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L:\FSB\SCAV Vulnerabilities\Shadow Banking Experts Group\Report\Data files\For Joe - publication versions\"/>
    </mc:Choice>
  </mc:AlternateContent>
  <bookViews>
    <workbookView xWindow="0" yWindow="0" windowWidth="25200" windowHeight="11430" tabRatio="871"/>
  </bookViews>
  <sheets>
    <sheet name="First Page" sheetId="4" r:id="rId1"/>
    <sheet name="Table of Contents" sheetId="5" r:id="rId2"/>
    <sheet name="21+EA-group aggregates" sheetId="6" r:id="rId3"/>
    <sheet name="29-group aggregates" sheetId="7" r:id="rId4"/>
    <sheet name="Argentina" sheetId="8" r:id="rId5"/>
    <sheet name="Australia" sheetId="9" r:id="rId6"/>
    <sheet name="Belgium" sheetId="39" r:id="rId7"/>
    <sheet name="Brazil" sheetId="10" r:id="rId8"/>
    <sheet name="Canada" sheetId="11" r:id="rId9"/>
    <sheet name="Cayman Islands" sheetId="37" r:id="rId10"/>
    <sheet name="Chile" sheetId="40" r:id="rId11"/>
    <sheet name="China" sheetId="41" r:id="rId12"/>
    <sheet name="Euro Area" sheetId="14" r:id="rId13"/>
    <sheet name="France" sheetId="15" r:id="rId14"/>
    <sheet name="Germany" sheetId="16" r:id="rId15"/>
    <sheet name="Hong Kong" sheetId="17" r:id="rId16"/>
    <sheet name="India" sheetId="18" r:id="rId17"/>
    <sheet name="Indonesia" sheetId="19" r:id="rId18"/>
    <sheet name="Ireland" sheetId="36" r:id="rId19"/>
    <sheet name="Italy" sheetId="20" r:id="rId20"/>
    <sheet name="Japan" sheetId="21" r:id="rId21"/>
    <sheet name="Korea" sheetId="22" r:id="rId22"/>
    <sheet name="Luxembourg" sheetId="43" r:id="rId23"/>
    <sheet name="Mexico" sheetId="23" r:id="rId24"/>
    <sheet name="Netherlands" sheetId="24" r:id="rId25"/>
    <sheet name="Russia" sheetId="25" r:id="rId26"/>
    <sheet name="Saudi Arabia" sheetId="26" r:id="rId27"/>
    <sheet name="Singapore" sheetId="27" r:id="rId28"/>
    <sheet name="South Africa" sheetId="28" r:id="rId29"/>
    <sheet name="Spain" sheetId="29" r:id="rId30"/>
    <sheet name="Switzerland" sheetId="30" r:id="rId31"/>
    <sheet name="Turkey" sheetId="31" r:id="rId32"/>
    <sheet name="United Kingdom" sheetId="32" r:id="rId33"/>
    <sheet name="United States" sheetId="33" r:id="rId34"/>
    <sheet name="Exchange rates" sheetId="42" r:id="rId3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27/2017 10:29:2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21+EA-group aggregates'!$B$2:$V$24</definedName>
    <definedName name="_xlnm.Print_Area" localSheetId="3">'29-group aggregates'!$B$2:$Z$24</definedName>
    <definedName name="_xlnm.Print_Area" localSheetId="4">Argentina!$B$2:$O$22</definedName>
    <definedName name="_xlnm.Print_Area" localSheetId="5">Australia!$B$2:$O$22</definedName>
    <definedName name="_xlnm.Print_Area" localSheetId="6">Belgium!$B$2:$O$22</definedName>
    <definedName name="_xlnm.Print_Area" localSheetId="7">Brazil!$B$2:$O$22</definedName>
    <definedName name="_xlnm.Print_Area" localSheetId="8">Canada!$B$2:$O$22</definedName>
    <definedName name="_xlnm.Print_Area" localSheetId="9">'Cayman Islands'!$B$2:$O$22</definedName>
    <definedName name="_xlnm.Print_Area" localSheetId="10">Chile!$B$2:$O$22</definedName>
    <definedName name="_xlnm.Print_Area" localSheetId="11">China!$B$2:$O$22</definedName>
    <definedName name="_xlnm.Print_Area" localSheetId="12">'Euro Area'!$B$2:$L$22</definedName>
    <definedName name="_xlnm.Print_Area" localSheetId="0">'First Page'!$B$2:$I$34</definedName>
    <definedName name="_xlnm.Print_Area" localSheetId="13">France!$B$2:$O$22</definedName>
    <definedName name="_xlnm.Print_Area" localSheetId="14">Germany!$B$2:$O$22</definedName>
    <definedName name="_xlnm.Print_Area" localSheetId="15">'Hong Kong'!$B$2:$O$22</definedName>
    <definedName name="_xlnm.Print_Area" localSheetId="16">India!$B$2:$O$22</definedName>
    <definedName name="_xlnm.Print_Area" localSheetId="17">Indonesia!$B$2:$O$22</definedName>
    <definedName name="_xlnm.Print_Area" localSheetId="18">Ireland!$B$2:$O$22</definedName>
    <definedName name="_xlnm.Print_Area" localSheetId="19">Italy!$B$2:$O$22</definedName>
    <definedName name="_xlnm.Print_Area" localSheetId="20">Japan!$B$2:$O$22</definedName>
    <definedName name="_xlnm.Print_Area" localSheetId="21">Korea!$B$2:$O$22</definedName>
    <definedName name="_xlnm.Print_Area" localSheetId="23">Mexico!$B$2:$O$22</definedName>
    <definedName name="_xlnm.Print_Area" localSheetId="24">Netherlands!$B$2:$O$22</definedName>
    <definedName name="_xlnm.Print_Area" localSheetId="25">Russia!$B$2:$O$22</definedName>
    <definedName name="_xlnm.Print_Area" localSheetId="26">'Saudi Arabia'!$B$2:$O$22</definedName>
    <definedName name="_xlnm.Print_Area" localSheetId="27">Singapore!$B$2:$O$22</definedName>
    <definedName name="_xlnm.Print_Area" localSheetId="28">'South Africa'!$B$2:$O$22</definedName>
    <definedName name="_xlnm.Print_Area" localSheetId="29">Spain!$B$2:$O$22</definedName>
    <definedName name="_xlnm.Print_Area" localSheetId="30">Switzerland!$B$2:$O$22</definedName>
    <definedName name="_xlnm.Print_Area" localSheetId="1">'Table of Contents'!$B$2:$G$38</definedName>
    <definedName name="_xlnm.Print_Area" localSheetId="31">Turkey!$B$2:$O$22</definedName>
    <definedName name="_xlnm.Print_Area" localSheetId="32">'United Kingdom'!$B$2:$O$22</definedName>
    <definedName name="_xlnm.Print_Area" localSheetId="33">'United States'!$B$2:$O$22</definedName>
  </definedNames>
  <calcPr calcId="152511"/>
</workbook>
</file>

<file path=xl/sharedStrings.xml><?xml version="1.0" encoding="utf-8"?>
<sst xmlns="http://schemas.openxmlformats.org/spreadsheetml/2006/main" count="842" uniqueCount="198">
  <si>
    <t>Financial Institutions</t>
  </si>
  <si>
    <t>Central Banks</t>
  </si>
  <si>
    <t>Banks</t>
  </si>
  <si>
    <t>Pension Funds</t>
  </si>
  <si>
    <t>Public Financial Institutions</t>
  </si>
  <si>
    <t>Other Financial Intermediaries (OFIs)</t>
  </si>
  <si>
    <t>Financial Auxiliaries</t>
  </si>
  <si>
    <t>Money Market Funds</t>
  </si>
  <si>
    <t>Finance Companies</t>
  </si>
  <si>
    <t>Structured Finance Vehicles</t>
  </si>
  <si>
    <t>Hedge Funds</t>
  </si>
  <si>
    <t>Other Investment Funds</t>
  </si>
  <si>
    <t>Brokers Dealers</t>
  </si>
  <si>
    <t>Real Estate Intestment Trusts and Funds</t>
  </si>
  <si>
    <t>Trust Companies</t>
  </si>
  <si>
    <t>Others (identified)</t>
  </si>
  <si>
    <t>Others (unidentified)</t>
  </si>
  <si>
    <t>USD billion</t>
  </si>
  <si>
    <t>Other Financial Intermediaries (OFIs) and Financial Auxiliaries</t>
  </si>
  <si>
    <t>Table of Contents</t>
  </si>
  <si>
    <t xml:space="preserve">Dataset accompanying the </t>
  </si>
  <si>
    <t>Broker-Dealers</t>
  </si>
  <si>
    <t>Central Counterparties</t>
  </si>
  <si>
    <t>Captive Financial Institutions and Money Lenders</t>
  </si>
  <si>
    <t>Financial Corporations</t>
  </si>
  <si>
    <t>Insurance Corporations</t>
  </si>
  <si>
    <t>Australia: Assets of Financial Corporations</t>
  </si>
  <si>
    <t>Argentina: Assets of Financial Corporations</t>
  </si>
  <si>
    <t>United States: Assets of Financial Corporations</t>
  </si>
  <si>
    <t>United Kingdom: Assets of Financial Corporations</t>
  </si>
  <si>
    <t>Turkey: Assets of Financial Corporations</t>
  </si>
  <si>
    <t>Switzerland: Assets of Financial Corporations</t>
  </si>
  <si>
    <t>Spain: Assets of Financial Corporations</t>
  </si>
  <si>
    <t>South Africa: Assets of Financial Corporations</t>
  </si>
  <si>
    <t>Singapore: Assets of Financial Corporations</t>
  </si>
  <si>
    <t>Saudi Arabia: Assets of Financial Corporations</t>
  </si>
  <si>
    <t>Russia: Assets of Financial Corporations</t>
  </si>
  <si>
    <t>Netherlands: Assets of Financial Corporations</t>
  </si>
  <si>
    <t>Mexico: Assets of Financial Corporations</t>
  </si>
  <si>
    <t>Korea: Assets of Financial Corporations</t>
  </si>
  <si>
    <t>Japan: Assets of Financial Corporations</t>
  </si>
  <si>
    <t>Italy: Assets of Financial Corporations</t>
  </si>
  <si>
    <t>Ireland: Assets of Financial Corporations</t>
  </si>
  <si>
    <t>Indonesia: Assets of Financial Corporations</t>
  </si>
  <si>
    <t>India: Assets of Financial Corporations</t>
  </si>
  <si>
    <t>Hong Kong: Assets of Financial Corporations</t>
  </si>
  <si>
    <t>Germany: Assets of Financial Corporations</t>
  </si>
  <si>
    <t>France: Assets of Financial Corporations</t>
  </si>
  <si>
    <t>Euro Area: Assets of Financial Corporations</t>
  </si>
  <si>
    <t>China: Assets of Financial Corporations</t>
  </si>
  <si>
    <t>Chile: Assets of Financial Corporations</t>
  </si>
  <si>
    <t>Cayman Islands: Assets of Financial Corporations</t>
  </si>
  <si>
    <t>Canada: Assets of Financial Corporations</t>
  </si>
  <si>
    <t>Brazil: Assets of Financial Corporations</t>
  </si>
  <si>
    <t>Belgium: Assets of Financial Corporations</t>
  </si>
  <si>
    <r>
      <t>USD trillion; 21 jurisdictions and Euro Area (</t>
    </r>
    <r>
      <rPr>
        <i/>
        <sz val="9"/>
        <color indexed="8"/>
        <rFont val="Segoe UI"/>
        <family val="2"/>
      </rPr>
      <t>21+EA-group</t>
    </r>
    <r>
      <rPr>
        <sz val="9"/>
        <color indexed="8"/>
        <rFont val="Segoe UI"/>
        <family val="2"/>
      </rPr>
      <t>)</t>
    </r>
  </si>
  <si>
    <r>
      <rPr>
        <i/>
        <sz val="11"/>
        <color indexed="8"/>
        <rFont val="Segoe UI"/>
        <family val="2"/>
      </rPr>
      <t>21+EA-group</t>
    </r>
    <r>
      <rPr>
        <sz val="11"/>
        <color indexed="8"/>
        <rFont val="Segoe UI"/>
        <family val="2"/>
      </rPr>
      <t>: Assets of Financial Corporations</t>
    </r>
  </si>
  <si>
    <t>Sources: National sector balance sheet and other data; FSB calculations.</t>
  </si>
  <si>
    <t>Note: Economic function-based measure. Based on time series data included in jurisdictions’ 2016 submissions. Time series start in 2010 due to data gaps in some jurisdiction submissions in prior years.</t>
  </si>
  <si>
    <t>Argentina: Narrow Measure of Shadow Banking</t>
  </si>
  <si>
    <t>Australia: Narrow Measure of Shadow Banking</t>
  </si>
  <si>
    <t>Belgium: Narrow Measure of Shadow Banking</t>
  </si>
  <si>
    <t>Brazil: Narrow Measure of Shadow Banking</t>
  </si>
  <si>
    <t>Canada: Narrow Measure of Shadow Banking</t>
  </si>
  <si>
    <t>Cayman Islands: Narrow Measure of Shadow Banking</t>
  </si>
  <si>
    <t>Chile: Narrow Measure of Shadow Banking</t>
  </si>
  <si>
    <t>France: Narrow Measure of Shadow Banking</t>
  </si>
  <si>
    <t>Germany: Narrow Measure of Shadow Banking</t>
  </si>
  <si>
    <t>Hong Kong: Narrow Measure of Shadow Banking</t>
  </si>
  <si>
    <t>India: Narrow Measure of Shadow Banking</t>
  </si>
  <si>
    <t>Indonesia: Narrow Measure of Shadow Banking</t>
  </si>
  <si>
    <t>Ireland: Narrow Measure of Shadow Banking</t>
  </si>
  <si>
    <t>Italy: Narrow Measure of Shadow Banking</t>
  </si>
  <si>
    <t>Japan: Narrow Measure of Shadow Banking</t>
  </si>
  <si>
    <t>Korea: Narrow Measure of Shadow Banking</t>
  </si>
  <si>
    <t>Mexico: Narrow Measure of Shadow Banking</t>
  </si>
  <si>
    <t>Netherlands: Narrow Measure of Shadow Banking</t>
  </si>
  <si>
    <t>Russia: Narrow Measure of Shadow Banking</t>
  </si>
  <si>
    <t>Saudi Arabia: Narrow Measure of Shadow Banking</t>
  </si>
  <si>
    <t>Singapore: Narrow Measure of Shadow Banking</t>
  </si>
  <si>
    <t>South Africa: Narrow Measure of Shadow Banking</t>
  </si>
  <si>
    <t>Spain: Narrow Measure of Shadow Banking</t>
  </si>
  <si>
    <t>Switzerland: Narrow Measure of Shadow Banking</t>
  </si>
  <si>
    <t>Turkey: Narrow Measure of Shadow Banking</t>
  </si>
  <si>
    <t>United Kingdom: Narrow Measure of Shadow Banking</t>
  </si>
  <si>
    <t>United States: Narrow Measure of Shadow Banking</t>
  </si>
  <si>
    <t>Exchange rates</t>
  </si>
  <si>
    <t>Local currency units per US$</t>
  </si>
  <si>
    <t>Argentina</t>
  </si>
  <si>
    <t>Australia</t>
  </si>
  <si>
    <t>Belgium</t>
  </si>
  <si>
    <t>Brazil</t>
  </si>
  <si>
    <t>Canada</t>
  </si>
  <si>
    <t>Switzerland</t>
  </si>
  <si>
    <t>Chile</t>
  </si>
  <si>
    <t>China</t>
  </si>
  <si>
    <t>Germany</t>
  </si>
  <si>
    <t>Spain</t>
  </si>
  <si>
    <t>France</t>
  </si>
  <si>
    <t>Hong Kong</t>
  </si>
  <si>
    <t>Indonesia</t>
  </si>
  <si>
    <t>Ireland</t>
  </si>
  <si>
    <t>India</t>
  </si>
  <si>
    <t>Italy</t>
  </si>
  <si>
    <t>Japan</t>
  </si>
  <si>
    <t>Korea</t>
  </si>
  <si>
    <t>Cayman Islands</t>
  </si>
  <si>
    <t>Mexico</t>
  </si>
  <si>
    <t>Netherlands</t>
  </si>
  <si>
    <t>Russia</t>
  </si>
  <si>
    <t>Saudi Arabia</t>
  </si>
  <si>
    <t>Singapore</t>
  </si>
  <si>
    <t>Turkey</t>
  </si>
  <si>
    <t>United Kingdom</t>
  </si>
  <si>
    <t>United States</t>
  </si>
  <si>
    <t>Euro area</t>
  </si>
  <si>
    <t>South Africa</t>
  </si>
  <si>
    <t>Insurance corporations and Pension funds</t>
  </si>
  <si>
    <t>Central Bank</t>
  </si>
  <si>
    <t>Shadow 
Banking</t>
  </si>
  <si>
    <t>Notes: Financial assets when available, otherwise total assets. Based on time series data included in jurisdictions’ 2016 submissions. Banks refer to the broader category of Deposit-taking Corporations. The OFIs and Financial Auxiliaries series contains a break in 2005 due to different starting points for data collection of some OFI-subsectors.</t>
  </si>
  <si>
    <r>
      <t>The Report can be found at</t>
    </r>
    <r>
      <rPr>
        <sz val="14"/>
        <rFont val="Times New Roman"/>
        <family val="1"/>
      </rPr>
      <t>:</t>
    </r>
  </si>
  <si>
    <t>21+EA-group aggregates . . . . . . . . . . . . . . . . . . . . . . . . . . . . . . . . . . . . . . . . . . . . . . . . . . . . . . . . . . . . . . . . . . . . . . . . . . . . .</t>
  </si>
  <si>
    <t>28-group aggregates . . . . . . . . . . . . . . . . . . . . . . . . . . . . . . . . . . . . . . . . . . . . . . . . . . . . . . . . . . . . . . . . . . . . . . . . . . . . .</t>
  </si>
  <si>
    <t>Argentina . . . . . . . . . . . . . . . . . . . . . . . . . . . . . . . . . . . . . . . . . . . . . . . . . . . . . . . . . . . . . . . . . . . . . . . . . . . . .. . . . . . . . . . . . . . . . . . . . . . . . . . .</t>
  </si>
  <si>
    <t>Australia . . . . . . . . . . . . . . . . . . . . . . . . . . . . . . . . . . . . . . . . . . . . . . . . . . . . . . . . . . . . . . . . . . . . . . . . . . . . .. . . . . . . . . . . . . . . . . . . . . . . . . . .</t>
  </si>
  <si>
    <t>Brazil . . . . . . . . . . . . . . . . . . . . . . . . . . . . . . . . . . . . . . . . . . . . . . . . . . . . . . . . . . . . . . . . . . . . . . . . . . . . .. . . . . . . . . . . . . . . . . . . . . . . . . . .</t>
  </si>
  <si>
    <t>Belgium . . . . . . . . . . . . . . . . . . . . . . . . . . . . . . . . . . . . . . . . . . . . . . . . . . . . . . . . . . . . . . . . . . . . . . . . . . . . .. . . . . . . . . . . . . . . . . . . . . . . . . . .</t>
  </si>
  <si>
    <t>Canada . . . . . . . . . . . . . . . . . . . . . . . . . . . . . . . . . . . . . . . . . . . . . . . . . . . . . . . . . . . . . . . . . . . . . . . . . . . . .. . . . . . . . . . . . . . . . . . . . . . . . . . .</t>
  </si>
  <si>
    <t>Cayman Islands . . . . . . . . . . . . . . . . . . . . . . . . . . . . . . . . . . . . . . . . . . . . . . . . . . . . . . . . . . . . . . . . . . . . . . . . . . . . .. . . . . . . . . . . . . . . . . . . . . . . . . . .</t>
  </si>
  <si>
    <t>Chile . . . . . . . . . . . . . . . . . . . . . . . . . . . . . . . . . . . . . . . . . . . . . . . . . . . . . . . . . . . . . . . . . . . . . . . . . . . . .. . . . . . . . . . . . . . . . . . . . . . . . . . .</t>
  </si>
  <si>
    <t>China . . . . . . . . . . . . . . . . . . . . . . . . . . . . . . . . . . . . . . . . . . . . . . . . . . . . . . . . . . . . . . . . . . . . . . . . . . . . .. . . . . . . . . . . . . . . . . . . . . . . . . . .</t>
  </si>
  <si>
    <t>Euro Area . . . . . . . . . . . . . . . . . . . . . . . . . . . . . . . . . . . . . . . . . . . . . . . . . . . . . . . . . . . . . . . . . . . . . . . . . . . . .. . . . . . . . . . . . . . . . . . . . . . . . . . .</t>
  </si>
  <si>
    <t>France . . . . . . . . . . . . . . . . . . . . . . . . . . . . . . . . . . . . . . . . . . . . . . . . . . . . . . . . . . . . . . . . . . . . . . . . . . . . .. . . . . . . . . . . . . . . . . . . . . . . . . . .</t>
  </si>
  <si>
    <t>Germany . . . . . . . . . . . . . . . . . . . . . . . . . . . . . . . . . . . . . . . . . . . . . . . . . . . . . . . . . . . . . . . . . . . . . . . . . . . . .. . . . . . . . . . . . . . . . . . . . . . . . . . .</t>
  </si>
  <si>
    <t>Hong Kong . . . . . . . . . . . . . . . . . . . . . . . . . . . . . . . . . . . . . . . . . . . . . . . . . . . . . . . . . . . . . . . . . . . . . . . . . . . . .. . . . . . . . . . . . . . . . . . . . . . . . . . .</t>
  </si>
  <si>
    <t>Ireland . . . . . . . . . . . . . . . . . . . . . . . . . . . . . . . . . . . . . . . . . . . . . . . . . . . . . . . . . . . . . . . . . . . . . . . . . . . . .. . . . . . . . . . . . . . . . . . . . . . . . . . .</t>
  </si>
  <si>
    <t>India . . . . . . . . . . . . . . . . . . . . . . . . . . . . . . . . . . . . . . . . . . . . . . . . . . . . . . . . . . . . . . . . . . . . . . . . . . . . .. . . . . . . . . . . . . . . . . . . . . . . . . . .</t>
  </si>
  <si>
    <t>Indonesia . . . . . . . . . . . . . . . . . . . . . . . . . . . . . . . . . . . . . . . . . . . . . . . . . . . . . . . . . . . . . . . . . . . . . . . . . . . . .. . . . . . . . . . . . . . . . . . . . . . . . . . .</t>
  </si>
  <si>
    <t>Italy . . . . . . . . . . . . . . . . . . . . . . . . . . . . . . . . . . . . . . . . . . . . . . . . . . . . . . . . . . . . . . . . . . . . . . . . . . . . .. . . . . . . . . . . . . . . . . . . . . . . . . . .</t>
  </si>
  <si>
    <t>Japan . . . . . . . . . . . . . . . . . . . . . . . . . . . . . . . . . . . . . . . . . . . . . . . . . . . . . . . . . . . . . . . . . . . . . . . . . . . . .. . . . . . . . . . . . . . . . . . . . . . . . . . .</t>
  </si>
  <si>
    <t>Korea . . . . . . . . . . . . . . . . . . . . . . . . . . . . . . . . . . . . . . . . . . . . . . . . . . . . . . . . . . . . . . . . . . . . . . . . . . . . .. . . . . . . . . . . . . . . . . . . . . . . . . . .</t>
  </si>
  <si>
    <t>Mexico . . . . . . . . . . . . . . . . . . . . . . . . . . . . . . . . . . . . . . . . . . . . . . . . . . . . . . . . . . . . . . . . . . . . . . . . . . . . .. . . . . . . . . . . . . . . . . . . . . . . . . . .</t>
  </si>
  <si>
    <t>Netherlands . . . . . . . . . . . . . . . . . . . . . . . . . . . . . . . . . . . . . . . . . . . . . . . . . . . . . . . . . . . . . . . . . . . . . . . . . . . . .. . . . . . . . . . . . . . . . . . . . . . . . . . .</t>
  </si>
  <si>
    <t>Russia . . . . . . . . . . . . . . . . . . . . . . . . . . . . . . . . . . . . . . . . . . . . . . . . . . . . . . . . . . . . . . . . . . . . . . . . . . . . .. . . . . . . . . . . . . . . . . . . . . . . . . . .</t>
  </si>
  <si>
    <t>Saudi Arabia . . . . . . . . . . . . . . . . . . . . . . . . . . . . . . . . . . . . . . . . . . . . . . . . . . . . . . . . . . . . . . . . . . . . . . . . . . . . .. . . . . . . . . . . . . . . . . . . . . . . . . . .</t>
  </si>
  <si>
    <t>Singapore . . . . . . . . . . . . . . . . . . . . . . . . . . . . . . . . . . . . . . . . . . . . . . . . . . . . . . . . . . . . . . . . . . . . . . . . . . . . .. . . . . . . . . . . . . . . . . . . . . . . . . . .</t>
  </si>
  <si>
    <t>South Africa . . . . . . . . . . . . . . . . . . . . . . . . . . . . . . . . . . . . . . . . . . . . . . . . . . . . . . . . . . . . . . . . . . . . . . . . . . . . .. . . . . . . . . . . . . . . . . . . . . . . . . . .</t>
  </si>
  <si>
    <t>Spain . . . . . . . . . . . . . . . . . . . . . . . . . . . . . . . . . . . . . . . . . . . . . . . . . . . . . . . . . . . . . . . . . . . . . . . . . . . . .. . . . . . . . . . . . . . . . . . . . . . . . . . .</t>
  </si>
  <si>
    <t>Switzerland . . . . . . . . . . . . . . . . . . . . . . . . . . . . . . . . . . . . . . . . . . . . . . . . . . . . . . . . . . . . . . . . . . . . . . . . . . . . .. . . . . . . . . . . . . . . . . . . . . . . . . . .</t>
  </si>
  <si>
    <t>Turkey . . . . . . . . . . . . . . . . . . . . . . . . . . . . . . . . . . . . . . . . . . . . . . . . . . . . . . . . . . . . . . . . . . . . . . . . . . . . .. . . . . . . . . . . . . . . . . . . . . . . . . . .</t>
  </si>
  <si>
    <t>United Kingdom . . . . . . . . . . . . . . . . . . . . . . . . . . . . . . . . . . . . . . . . . . . . . . . . . . . . . . . . . . . . . . . . . . . . . . . . . . . . .. . . . . . . . . . . . . . . . . . . . . . . . . . .</t>
  </si>
  <si>
    <t>United States . . . . . . . . . . . . . . . . . . . . . . . . . . . . . . . . . . . . . . . . . . . . . . . . . . . . . . . . . . . . . . . . . . . . . . . . . . . . .. . . . . . . . . . . . . . . . . . . . . . . . . . .</t>
  </si>
  <si>
    <t>Exchange rates . . . . . . . . . . . . . . . . . . . . . . . . . . . . . . . . . . . . . . . . . . . . . . . . . . . . . . . . . . . . . . . . . . . . . . . . . . . . . . . . . . . . . . . . . . . . . . . . . . . . . . .</t>
  </si>
  <si>
    <t>Economic function 1</t>
  </si>
  <si>
    <t>Economic function 2</t>
  </si>
  <si>
    <t>Economic function 3</t>
  </si>
  <si>
    <t>Economic function 4</t>
  </si>
  <si>
    <t>Economic function 5</t>
  </si>
  <si>
    <t>Unallocated Shadow Banking</t>
  </si>
  <si>
    <t>Notes: Financial assets when available, otherwise total assets. Based on time series data included in jurisdictions’ 2017 submissions. Banks refer to the broader category of Deposit-taking Corporations. The OFIs series contains a break in 2005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in 2004 and 2005 due to different starting points for data collection of some OFI-subsectors.</t>
  </si>
  <si>
    <t>Note: Economic function-based measure. Based on time series data included in jurisdictions’ 2017 submissions. Time series start in 2010 due to data gaps in some jurisdiction submissions in prior years.</t>
  </si>
  <si>
    <t>Notes: Financial assets when available, otherwise total assets. Based on time series data included in jurisdictions’ 2017 submissions. Banks refer to the broader category of Deposit-taking Corporations.</t>
  </si>
  <si>
    <t>Global Shadow Banking Monitoring Report 2017</t>
  </si>
  <si>
    <t>Notes: Financial assets when available, otherwise total assets. Based on time series data included in jurisdictions’ 2017 submissions. Banks refer to the broader category of Deposit-taking Corporations. The OFIs series contains a break in 2006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a break in 2008 due to different starting points for data collection of some OFI-subsectors.</t>
  </si>
  <si>
    <t>China: Narrow Measure of Shadow Banking</t>
  </si>
  <si>
    <t>Notes: Financial assets when available, otherwise total assets. Based on time series data included in jurisdictions’ 2017 submissions. Banks refer to the broader category of Deposit-taking Corporations. The OFIs series contains breaks in 2005,  2010,  2013 and 2015 due to different starting points for data collection of some OFI-subsectors.</t>
  </si>
  <si>
    <t>Notes: Financial assets when available, otherwise total assets. Based on time series data included in jurisdictions’ 2017 submissions. Central Banks refers to the Eurosystem. Banks refer to the broader category of Deposit-taking Corporations. The Insurance Corporations series combines assets for Insurance Corporations and Pension Funds until 2007. The OFIs and Financial auxiliaries series contains breaks in 2008 and 2009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in 2005, 2008 and 2009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Data for Investment Funds (part of the OFIs series) have been adjusted in order to reflect the holdings of non-financial assets.</t>
  </si>
  <si>
    <t>Notes: Financial assets when available, otherwise total assets. Based on time series data included in jurisdictions’ 2017 submissions. Banks refer to the broader category of Deposit-taking Corporations. The OFIs series contains breaks in 2005 and 2012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a break in 2011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2006, 2007 and 2012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Insurance Corporations and Pension Funds figures are estimated for 2011; the estimate for pension funds is a linear prediction based on values in 2012-2015. The OFIs series contains breaks 2009 and 2011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in 2004 and 2009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and Financial Auxiliaries series contains breaks in 2005, 2008 and 2010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in  2010, 2011 and 2014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in 2007 and 2012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in 2003, 2005, 2007 and 2009 due to different starting points for data collection of some OFI-subsectors.</t>
  </si>
  <si>
    <t>Notes: Financial assets when available, otherwise total assets. Based on time series data included in jurisdictions’ 2017 submissions. Banks refer to the broader category of Deposit-taking Corporations. The OFIs series contains breaks in 2004 and 2006 due to different starting pionts for data collection of some OFI-subsectors.</t>
  </si>
  <si>
    <t>Notes: Financial assets when available, otherwise total assets. Based on time series data included in jurisdictions’ 2017 submissions. Banks refer to the broader category of Deposit-taking Corporations. The OFIs and Financial Auxiliaries series contains breaks in 2005, 2007, 2008, 2009, 2010 and 2014 due to different starting pionts for data collection of some OFI-subsectors.</t>
  </si>
  <si>
    <t>Notes: Financial assets when available, otherwise total assets. Based on time series data included in jurisdictions’ 2017 submissions. Banks refer to the broader category of Deposit-taking Corporations. The OFI series contains a break in 2008 due to different starting pionts for data collection of some OFI-subsectors.</t>
  </si>
  <si>
    <t>Luxembourg: Assets of Financial Corporations</t>
  </si>
  <si>
    <t>Luxembourg: Narrow Measure of Shadow Banking</t>
  </si>
  <si>
    <t>Luxembourg</t>
  </si>
  <si>
    <t>21+EA-group: Argentina, Australia, Brazil, Canada, Cayman Islands, Chile, China, Euro Area, Hong Kong, India, Indonesia, Japan, Korea, Mexico, Russia, Saudi Arabia, Singapore, South Africa, Switzerland, Turkey, the UK, the US.
Note: Banks refer to the broader category of Deposit-taking Corporations. Financial assets when available, otherwise total assets. Based on time series data included in jurisdictions’ 2017 submissions. Some aggregated series have breaks and increases of aggregated time series may also reflect improvements in the availability of data over time on a jurisdiction level.</t>
  </si>
  <si>
    <r>
      <rPr>
        <i/>
        <sz val="11"/>
        <color indexed="8"/>
        <rFont val="Segoe UI"/>
        <family val="2"/>
      </rPr>
      <t>29-group</t>
    </r>
    <r>
      <rPr>
        <sz val="11"/>
        <color indexed="8"/>
        <rFont val="Segoe UI"/>
        <family val="2"/>
      </rPr>
      <t>: Assets of Financial Corporations</t>
    </r>
  </si>
  <si>
    <r>
      <t>USD trillion; 29 jurisdictions (</t>
    </r>
    <r>
      <rPr>
        <i/>
        <sz val="9"/>
        <color indexed="8"/>
        <rFont val="Segoe UI"/>
        <family val="2"/>
      </rPr>
      <t>29-group</t>
    </r>
    <r>
      <rPr>
        <sz val="9"/>
        <color indexed="8"/>
        <rFont val="Segoe UI"/>
        <family val="2"/>
      </rPr>
      <t>)</t>
    </r>
  </si>
  <si>
    <t>29-group: Argentina, Australia,Belgium, Brazil, Canada, Cayman Islands, Chile, China, France, Germany, Hong Kong, India, Indonesia, Ireland, Italy, Japan, Korea, Luxembourg, Mexico, the Netherlands, Russia, Saudi Arabia, Singapore, South Africa, Spain, Switzerland, Turkey, the UK, the US. 
Note: Banks refer to the broader category of Deposit-taking Corporations. Financial assets when available, otherwise total assets. Based on time series data included in jurisdictions’ 2017 submissions. Some aggregated series have breaks and increases of aggregated time series may also reflect improvements in the availability of data over time on a jurisdiction level.</t>
  </si>
  <si>
    <r>
      <rPr>
        <i/>
        <sz val="11"/>
        <color indexed="8"/>
        <rFont val="Segoe UI"/>
        <family val="2"/>
      </rPr>
      <t>29-group</t>
    </r>
    <r>
      <rPr>
        <sz val="11"/>
        <color indexed="8"/>
        <rFont val="Segoe UI"/>
        <family val="2"/>
      </rPr>
      <t>: Narrow Measure of Shadow Banking</t>
    </r>
  </si>
  <si>
    <t>29-group: Argentina, Australia,Belgium, Brazil, Canada, Cayman Islands, Chile, China, France, Germany, Hong Kong, India, Indonesia, Ireland, Italy, Japan, Korea, Luxembourg, Mexico, the Netherlands, Russia, Saudi Arabia, Singapore, South Africa, Spain, Switzerland, Turkey, the UK, the US.
Note: Economic function-based measure. Based on time series data included in jurisdictions’ 2017 submissions. Time series start in 2010 due to data gaps in some jurisdiction submissions in prior years.</t>
  </si>
  <si>
    <t>Luxembourg . . . . . . . . . . . . . . . . . . . . . . . . . . . . . . . . . . . . . . . . . . . . . . . . . . . . . . . . . . . . . . . . . . . . . . . . . . . . .. . . . . . . . . . . . . . . . . . . . . . . . . . .</t>
  </si>
  <si>
    <t>5 March 2018</t>
  </si>
  <si>
    <t>Note: Figures published here are from the FSB's 2017 global shadow banking monitoring exercise 2017 that assesses global trends and risks in the shadow banking system. Figures show financial assets when available, otherwise total assets, converted into USD using year-end exchange rates published by the BIS. These figures may differ from similar statistics published by national/regional authorities due to differences in definitions. Growth rates shown in the 2017 Global Shadow Banking Monitoring Report are calculated using a constant exchange rate (from end-2016), and therefore may differ from growth rates calculated using data in this spreadsheet.</t>
  </si>
  <si>
    <r>
      <t>USD billion; 29 jurisdictions (</t>
    </r>
    <r>
      <rPr>
        <i/>
        <sz val="9"/>
        <color indexed="8"/>
        <rFont val="Segoe UI"/>
        <family val="2"/>
      </rPr>
      <t>29-group</t>
    </r>
    <r>
      <rPr>
        <sz val="9"/>
        <color indexed="8"/>
        <rFont val="Segoe UI"/>
        <family val="2"/>
      </rPr>
      <t>)</t>
    </r>
  </si>
  <si>
    <t>Source: BI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 #,##0.00_-;_-* &quot;-&quot;??_-;_-@_-"/>
    <numFmt numFmtId="164" formatCode="yyyy"/>
    <numFmt numFmtId="165" formatCode="#,##0.0"/>
    <numFmt numFmtId="166" formatCode="0.0"/>
    <numFmt numFmtId="167" formatCode="_-* #,##0_-;\-* #,##0_-;_-* &quot;-&quot;??_-;_-@_-"/>
  </numFmts>
  <fonts count="35" x14ac:knownFonts="1">
    <font>
      <sz val="11"/>
      <color theme="1"/>
      <name val="Calibri"/>
      <family val="2"/>
      <scheme val="minor"/>
    </font>
    <font>
      <u/>
      <sz val="10"/>
      <color indexed="12"/>
      <name val="Arial"/>
      <family val="2"/>
    </font>
    <font>
      <b/>
      <sz val="18"/>
      <name val="Times New Roman"/>
      <family val="1"/>
    </font>
    <font>
      <sz val="14"/>
      <name val="Times New Roman"/>
      <family val="1"/>
    </font>
    <font>
      <i/>
      <sz val="9"/>
      <color indexed="8"/>
      <name val="Segoe UI"/>
      <family val="2"/>
    </font>
    <font>
      <sz val="9"/>
      <color indexed="8"/>
      <name val="Segoe UI"/>
      <family val="2"/>
    </font>
    <font>
      <sz val="7.5"/>
      <color indexed="8"/>
      <name val="Segoe UI"/>
      <family val="2"/>
    </font>
    <font>
      <i/>
      <sz val="11"/>
      <color indexed="8"/>
      <name val="Segoe UI"/>
      <family val="2"/>
    </font>
    <font>
      <sz val="11"/>
      <color indexed="8"/>
      <name val="Segoe UI"/>
      <family val="2"/>
    </font>
    <font>
      <sz val="12"/>
      <name val="Times New Roman"/>
      <family val="1"/>
    </font>
    <font>
      <i/>
      <u/>
      <sz val="14"/>
      <color indexed="12"/>
      <name val="Times New Roman"/>
      <family val="1"/>
    </font>
    <font>
      <sz val="8"/>
      <name val="Segoe UI"/>
      <family val="2"/>
    </font>
    <font>
      <sz val="11"/>
      <color theme="1"/>
      <name val="Calibri"/>
      <family val="2"/>
      <scheme val="minor"/>
    </font>
    <font>
      <sz val="11"/>
      <color theme="1"/>
      <name val="Arial"/>
      <family val="2"/>
    </font>
    <font>
      <sz val="11"/>
      <color theme="1"/>
      <name val="Segoe UI"/>
      <family val="2"/>
    </font>
    <font>
      <sz val="8"/>
      <color theme="1"/>
      <name val="Segoe UI"/>
      <family val="2"/>
    </font>
    <font>
      <sz val="11"/>
      <color rgb="FFFF0000"/>
      <name val="Calibri"/>
      <family val="2"/>
      <scheme val="minor"/>
    </font>
    <font>
      <b/>
      <sz val="11"/>
      <color rgb="FFC00000"/>
      <name val="Arial"/>
      <family val="2"/>
    </font>
    <font>
      <sz val="10"/>
      <color theme="0" tint="-0.49571214941862241"/>
      <name val="Arial"/>
      <family val="2"/>
    </font>
    <font>
      <sz val="14"/>
      <color theme="1"/>
      <name val="Times New Roman"/>
      <family val="1"/>
    </font>
    <font>
      <i/>
      <sz val="16"/>
      <color theme="4" tint="-0.49827570421460615"/>
      <name val="Arial"/>
      <family val="2"/>
    </font>
    <font>
      <sz val="14"/>
      <color theme="1"/>
      <name val="Arial"/>
      <family val="2"/>
    </font>
    <font>
      <b/>
      <sz val="14"/>
      <color rgb="FFFF0000"/>
      <name val="Arial"/>
      <family val="2"/>
    </font>
    <font>
      <sz val="10"/>
      <color theme="1"/>
      <name val="Arial"/>
      <family val="2"/>
    </font>
    <font>
      <sz val="11"/>
      <color theme="1"/>
      <name val="Times New Roman"/>
      <family val="1"/>
    </font>
    <font>
      <sz val="10"/>
      <color theme="0" tint="-0.49571214941862241"/>
      <name val="Segoe UI"/>
      <family val="2"/>
    </font>
    <font>
      <b/>
      <sz val="14"/>
      <color theme="1"/>
      <name val="Segoe UI"/>
      <family val="2"/>
    </font>
    <font>
      <b/>
      <sz val="12"/>
      <color theme="1"/>
      <name val="Segoe UI"/>
      <family val="2"/>
    </font>
    <font>
      <sz val="12"/>
      <color theme="1"/>
      <name val="Segoe UI"/>
      <family val="2"/>
    </font>
    <font>
      <sz val="9"/>
      <color theme="1"/>
      <name val="Segoe UI"/>
      <family val="2"/>
    </font>
    <font>
      <sz val="7.5"/>
      <color theme="1"/>
      <name val="Segoe UI"/>
      <family val="2"/>
    </font>
    <font>
      <b/>
      <sz val="12"/>
      <color theme="1"/>
      <name val="Times New Roman"/>
      <family val="1"/>
    </font>
    <font>
      <sz val="11"/>
      <color rgb="FFC00000"/>
      <name val="Calibri"/>
      <family val="2"/>
      <scheme val="minor"/>
    </font>
    <font>
      <sz val="11"/>
      <color theme="0" tint="-0.49928281502731409"/>
      <name val="Times New Roman"/>
      <family val="1"/>
    </font>
    <font>
      <sz val="10"/>
      <color theme="1"/>
      <name val="Times New Roman"/>
      <family val="2"/>
    </font>
  </fonts>
  <fills count="2">
    <fill>
      <patternFill patternType="none"/>
    </fill>
    <fill>
      <patternFill patternType="gray125"/>
    </fill>
  </fills>
  <borders count="53">
    <border>
      <left/>
      <right/>
      <top/>
      <bottom/>
      <diagonal/>
    </border>
    <border>
      <left/>
      <right/>
      <top/>
      <bottom style="medium">
        <color indexed="64"/>
      </bottom>
      <diagonal/>
    </border>
    <border>
      <left/>
      <right/>
      <top style="dotted">
        <color indexed="64"/>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top style="medium">
        <color indexed="64"/>
      </top>
      <bottom/>
      <diagonal/>
    </border>
    <border>
      <left style="thin">
        <color indexed="64"/>
      </left>
      <right/>
      <top style="thin">
        <color indexed="64"/>
      </top>
      <bottom/>
      <diagonal/>
    </border>
    <border>
      <left style="dotted">
        <color indexed="64"/>
      </left>
      <right/>
      <top style="dotted">
        <color indexed="64"/>
      </top>
      <bottom style="medium">
        <color indexed="64"/>
      </bottom>
      <diagonal/>
    </border>
    <border>
      <left/>
      <right/>
      <top/>
      <bottom style="thin">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style="hair">
        <color indexed="64"/>
      </left>
      <right/>
      <top style="medium">
        <color indexed="64"/>
      </top>
      <bottom/>
      <diagonal/>
    </border>
    <border>
      <left style="hair">
        <color indexed="64"/>
      </left>
      <right/>
      <top/>
      <bottom style="thin">
        <color indexed="64"/>
      </bottom>
      <diagonal/>
    </border>
    <border>
      <left style="dotted">
        <color indexed="64"/>
      </left>
      <right/>
      <top style="medium">
        <color indexed="64"/>
      </top>
      <bottom/>
      <diagonal/>
    </border>
    <border>
      <left style="dotted">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medium">
        <color indexed="64"/>
      </top>
      <bottom/>
      <diagonal/>
    </border>
    <border>
      <left/>
      <right/>
      <top style="thin">
        <color theme="0" tint="-0.24823755607776116"/>
      </top>
      <bottom style="thin">
        <color theme="0" tint="-0.24823755607776116"/>
      </bottom>
      <diagonal/>
    </border>
    <border>
      <left/>
      <right style="thin">
        <color indexed="64"/>
      </right>
      <top/>
      <bottom style="thin">
        <color theme="0" tint="-0.24777977843562121"/>
      </bottom>
      <diagonal/>
    </border>
    <border>
      <left style="thin">
        <color indexed="64"/>
      </left>
      <right style="thin">
        <color indexed="64"/>
      </right>
      <top style="thin">
        <color indexed="64"/>
      </top>
      <bottom style="thin">
        <color theme="0" tint="-0.24777977843562121"/>
      </bottom>
      <diagonal/>
    </border>
    <border>
      <left/>
      <right style="thin">
        <color indexed="64"/>
      </right>
      <top style="thin">
        <color theme="0" tint="-0.24777977843562121"/>
      </top>
      <bottom style="thin">
        <color theme="0" tint="-0.24777977843562121"/>
      </bottom>
      <diagonal/>
    </border>
    <border>
      <left style="thin">
        <color indexed="64"/>
      </left>
      <right style="thin">
        <color indexed="64"/>
      </right>
      <top style="thin">
        <color theme="0" tint="-0.24777977843562121"/>
      </top>
      <bottom style="thin">
        <color theme="0" tint="-0.24777977843562121"/>
      </bottom>
      <diagonal/>
    </border>
    <border>
      <left style="thin">
        <color indexed="64"/>
      </left>
      <right style="thin">
        <color indexed="64"/>
      </right>
      <top style="thin">
        <color theme="0" tint="-0.24777977843562121"/>
      </top>
      <bottom/>
      <diagonal/>
    </border>
    <border>
      <left style="thin">
        <color indexed="64"/>
      </left>
      <right style="thin">
        <color indexed="64"/>
      </right>
      <top style="thin">
        <color theme="0" tint="-0.24777977843562121"/>
      </top>
      <bottom style="thin">
        <color theme="0" tint="-0.24994659260841701"/>
      </bottom>
      <diagonal/>
    </border>
    <border>
      <left/>
      <right/>
      <top style="thin">
        <color theme="0" tint="-0.34998626667073579"/>
      </top>
      <bottom style="thin">
        <color theme="0" tint="-0.34998626667073579"/>
      </bottom>
      <diagonal/>
    </border>
    <border>
      <left/>
      <right/>
      <top/>
      <bottom style="thin">
        <color theme="0" tint="-0.24823755607776116"/>
      </bottom>
      <diagonal/>
    </border>
    <border>
      <left/>
      <right/>
      <top style="thin">
        <color theme="0" tint="-0.24823755607776116"/>
      </top>
      <bottom style="thin">
        <color theme="0" tint="-0.24820703756828516"/>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24820703756828516"/>
      </top>
      <bottom style="thin">
        <color theme="0" tint="-0.24820703756828516"/>
      </bottom>
      <diagonal/>
    </border>
    <border>
      <left/>
      <right/>
      <top style="thin">
        <color theme="0" tint="-0.24820703756828516"/>
      </top>
      <bottom style="thin">
        <color indexed="64"/>
      </bottom>
      <diagonal/>
    </border>
    <border>
      <left style="hair">
        <color indexed="64"/>
      </left>
      <right/>
      <top style="medium">
        <color indexed="64"/>
      </top>
      <bottom style="thin">
        <color theme="0" tint="-0.24823755607776116"/>
      </bottom>
      <diagonal/>
    </border>
    <border>
      <left style="hair">
        <color indexed="64"/>
      </left>
      <right/>
      <top style="thin">
        <color theme="0" tint="-0.24823755607776116"/>
      </top>
      <bottom style="thin">
        <color theme="0" tint="-0.24823755607776116"/>
      </bottom>
      <diagonal/>
    </border>
    <border>
      <left style="hair">
        <color indexed="64"/>
      </left>
      <right/>
      <top style="thin">
        <color theme="0" tint="-0.24823755607776116"/>
      </top>
      <bottom style="thin">
        <color theme="0" tint="-0.24820703756828516"/>
      </bottom>
      <diagonal/>
    </border>
    <border>
      <left style="hair">
        <color indexed="64"/>
      </left>
      <right/>
      <top style="thin">
        <color theme="0" tint="-0.24820703756828516"/>
      </top>
      <bottom style="thin">
        <color indexed="64"/>
      </bottom>
      <diagonal/>
    </border>
    <border>
      <left style="hair">
        <color indexed="64"/>
      </left>
      <right/>
      <top style="thin">
        <color theme="0" tint="-0.24820703756828516"/>
      </top>
      <bottom style="thin">
        <color theme="0" tint="-0.24820703756828516"/>
      </bottom>
      <diagonal/>
    </border>
    <border>
      <left style="dotted">
        <color indexed="64"/>
      </left>
      <right/>
      <top style="thin">
        <color theme="0" tint="-0.24823755607776116"/>
      </top>
      <bottom style="thin">
        <color theme="0" tint="-0.24823755607776116"/>
      </bottom>
      <diagonal/>
    </border>
    <border>
      <left style="dotted">
        <color indexed="64"/>
      </left>
      <right/>
      <top style="thin">
        <color theme="0" tint="-0.24823755607776116"/>
      </top>
      <bottom style="thin">
        <color theme="0" tint="-0.24820703756828516"/>
      </bottom>
      <diagonal/>
    </border>
    <border>
      <left style="dotted">
        <color indexed="64"/>
      </left>
      <right/>
      <top style="thin">
        <color theme="0" tint="-0.24820703756828516"/>
      </top>
      <bottom style="thin">
        <color theme="0" tint="-0.24820703756828516"/>
      </bottom>
      <diagonal/>
    </border>
    <border>
      <left/>
      <right/>
      <top style="thin">
        <color indexed="64"/>
      </top>
      <bottom style="thin">
        <color theme="0" tint="-0.14996795556505021"/>
      </bottom>
      <diagonal/>
    </border>
    <border>
      <left/>
      <right/>
      <top style="thin">
        <color theme="0" tint="-0.14996795556505021"/>
      </top>
      <bottom style="thin">
        <color theme="0" tint="-0.14993743705557422"/>
      </bottom>
      <diagonal/>
    </border>
    <border>
      <left/>
      <right/>
      <top style="thin">
        <color theme="0" tint="-0.14993743705557422"/>
      </top>
      <bottom style="thin">
        <color theme="0" tint="-0.14993743705557422"/>
      </bottom>
      <diagonal/>
    </border>
    <border>
      <left style="thin">
        <color indexed="64"/>
      </left>
      <right style="thin">
        <color indexed="64"/>
      </right>
      <top style="thin">
        <color theme="0" tint="-0.24994659260841701"/>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indexed="64"/>
      </left>
      <right/>
      <top style="thin">
        <color theme="0" tint="-0.14996795556505021"/>
      </top>
      <bottom style="thin">
        <color indexed="64"/>
      </bottom>
      <diagonal/>
    </border>
    <border>
      <left style="hair">
        <color indexed="64"/>
      </left>
      <right/>
      <top style="thin">
        <color theme="0" tint="-0.34998626667073579"/>
      </top>
      <bottom style="thin">
        <color theme="0" tint="-0.34998626667073579"/>
      </bottom>
      <diagonal/>
    </border>
  </borders>
  <cellStyleXfs count="6">
    <xf numFmtId="0" fontId="0" fillId="0" borderId="0"/>
    <xf numFmtId="43" fontId="12" fillId="0" borderId="0" applyFont="0" applyFill="0" applyBorder="0" applyAlignment="0" applyProtection="0"/>
    <xf numFmtId="0" fontId="1" fillId="0" borderId="0" applyNumberFormat="0" applyFill="0" applyBorder="0">
      <protection locked="0"/>
    </xf>
    <xf numFmtId="0" fontId="12" fillId="0" borderId="0"/>
    <xf numFmtId="0" fontId="13" fillId="0" borderId="0"/>
    <xf numFmtId="0" fontId="13" fillId="0" borderId="0"/>
  </cellStyleXfs>
  <cellXfs count="194">
    <xf numFmtId="0" fontId="0" fillId="0" borderId="0" xfId="0"/>
    <xf numFmtId="0" fontId="14" fillId="0" borderId="0" xfId="0" applyFont="1" applyFill="1"/>
    <xf numFmtId="0" fontId="14" fillId="0" borderId="1" xfId="0" applyFont="1" applyFill="1" applyBorder="1"/>
    <xf numFmtId="0" fontId="14" fillId="0" borderId="0" xfId="0" applyFont="1" applyFill="1" applyBorder="1"/>
    <xf numFmtId="0" fontId="15" fillId="0" borderId="2" xfId="0" applyFont="1" applyFill="1" applyBorder="1" applyAlignment="1">
      <alignment horizontal="right" vertical="center" wrapText="1"/>
    </xf>
    <xf numFmtId="0" fontId="14" fillId="0" borderId="0" xfId="0" applyFont="1" applyFill="1" applyAlignment="1">
      <alignment vertical="center"/>
    </xf>
    <xf numFmtId="165" fontId="15" fillId="0" borderId="0" xfId="0" applyNumberFormat="1" applyFont="1" applyFill="1"/>
    <xf numFmtId="165" fontId="15" fillId="0" borderId="24" xfId="0" applyNumberFormat="1" applyFont="1" applyFill="1" applyBorder="1"/>
    <xf numFmtId="0" fontId="16" fillId="0" borderId="0" xfId="0" applyFont="1" applyFill="1" applyBorder="1"/>
    <xf numFmtId="0" fontId="0" fillId="0" borderId="0" xfId="0" applyFill="1" applyBorder="1"/>
    <xf numFmtId="0" fontId="17" fillId="0" borderId="0" xfId="4" applyFont="1" applyFill="1" applyBorder="1" applyAlignment="1" applyProtection="1">
      <alignment horizontal="right"/>
    </xf>
    <xf numFmtId="14" fontId="18" fillId="0" borderId="0" xfId="0" applyNumberFormat="1" applyFont="1" applyFill="1" applyBorder="1" applyAlignment="1">
      <alignment horizontal="left" vertical="center"/>
    </xf>
    <xf numFmtId="0" fontId="0" fillId="0" borderId="0" xfId="0" applyFill="1" applyBorder="1" applyAlignment="1">
      <alignment horizontal="center"/>
    </xf>
    <xf numFmtId="0" fontId="19" fillId="0" borderId="0" xfId="0" applyFont="1" applyFill="1" applyBorder="1" applyAlignment="1">
      <alignment horizontal="center"/>
    </xf>
    <xf numFmtId="0" fontId="2" fillId="0" borderId="0" xfId="0" applyFont="1" applyFill="1" applyBorder="1"/>
    <xf numFmtId="0" fontId="20" fillId="0" borderId="0" xfId="0" applyFont="1" applyFill="1" applyBorder="1"/>
    <xf numFmtId="0" fontId="21" fillId="0" borderId="0" xfId="0" applyFont="1" applyFill="1" applyBorder="1"/>
    <xf numFmtId="0" fontId="22" fillId="0" borderId="0" xfId="0" applyFont="1" applyFill="1" applyBorder="1"/>
    <xf numFmtId="0" fontId="12" fillId="0" borderId="0" xfId="3" applyFont="1" applyFill="1" applyBorder="1" applyAlignment="1">
      <alignment horizontal="left" vertical="center" wrapText="1"/>
    </xf>
    <xf numFmtId="0" fontId="12" fillId="0" borderId="0" xfId="3" applyFont="1" applyFill="1" applyBorder="1" applyAlignment="1">
      <alignment horizontal="center" vertical="center" wrapText="1"/>
    </xf>
    <xf numFmtId="0" fontId="23" fillId="0" borderId="0" xfId="0" applyFont="1" applyFill="1" applyBorder="1" applyAlignment="1">
      <alignment horizontal="left" vertical="center" wrapText="1"/>
    </xf>
    <xf numFmtId="0" fontId="23" fillId="0" borderId="0" xfId="0" applyFont="1" applyFill="1" applyBorder="1" applyAlignment="1">
      <alignment horizontal="center" vertical="center" wrapText="1"/>
    </xf>
    <xf numFmtId="0" fontId="24" fillId="0" borderId="0" xfId="0" applyFont="1" applyFill="1" applyBorder="1"/>
    <xf numFmtId="0" fontId="19" fillId="0" borderId="0" xfId="0" applyFont="1" applyFill="1" applyBorder="1"/>
    <xf numFmtId="0" fontId="14" fillId="0" borderId="0" xfId="0" applyFont="1" applyFill="1" applyBorder="1" applyAlignment="1">
      <alignment horizontal="right"/>
    </xf>
    <xf numFmtId="14" fontId="25" fillId="0" borderId="0" xfId="0" applyNumberFormat="1" applyFont="1" applyFill="1" applyBorder="1" applyAlignment="1">
      <alignment horizontal="left" vertical="center"/>
    </xf>
    <xf numFmtId="0" fontId="26" fillId="0" borderId="0" xfId="0" applyFont="1" applyFill="1" applyBorder="1" applyAlignment="1">
      <alignment horizontal="center"/>
    </xf>
    <xf numFmtId="0" fontId="27" fillId="0" borderId="0" xfId="0" applyFont="1" applyFill="1" applyBorder="1" applyAlignment="1">
      <alignment vertical="center"/>
    </xf>
    <xf numFmtId="0" fontId="28" fillId="0" borderId="0" xfId="0" applyFont="1" applyFill="1" applyBorder="1"/>
    <xf numFmtId="0" fontId="28" fillId="0" borderId="0" xfId="0" applyFont="1" applyFill="1" applyBorder="1" applyAlignment="1">
      <alignment horizontal="right"/>
    </xf>
    <xf numFmtId="0" fontId="28" fillId="0" borderId="0" xfId="0" applyFont="1" applyFill="1"/>
    <xf numFmtId="0" fontId="15" fillId="0" borderId="0" xfId="0" applyFont="1" applyFill="1" applyBorder="1"/>
    <xf numFmtId="0" fontId="29" fillId="0" borderId="1" xfId="0" applyFont="1" applyFill="1" applyBorder="1" applyAlignment="1">
      <alignment vertical="center"/>
    </xf>
    <xf numFmtId="0" fontId="15" fillId="0" borderId="1" xfId="0" applyFont="1" applyFill="1" applyBorder="1" applyAlignment="1">
      <alignment vertical="center"/>
    </xf>
    <xf numFmtId="0" fontId="15" fillId="0" borderId="0" xfId="0" applyFont="1" applyFill="1" applyBorder="1" applyAlignment="1">
      <alignment vertical="center"/>
    </xf>
    <xf numFmtId="0" fontId="15" fillId="0" borderId="3" xfId="0" applyFont="1" applyFill="1" applyBorder="1" applyAlignment="1">
      <alignment horizontal="right" vertical="center"/>
    </xf>
    <xf numFmtId="0" fontId="15" fillId="0" borderId="0" xfId="0" applyFont="1" applyFill="1" applyBorder="1" applyAlignment="1">
      <alignment horizontal="right" vertical="center"/>
    </xf>
    <xf numFmtId="0" fontId="15" fillId="0" borderId="4" xfId="0" applyFont="1" applyFill="1" applyBorder="1" applyAlignment="1">
      <alignment horizontal="right" vertical="center"/>
    </xf>
    <xf numFmtId="0" fontId="15" fillId="0" borderId="5" xfId="0" applyFont="1" applyFill="1" applyBorder="1" applyAlignment="1">
      <alignment horizontal="right" vertical="center"/>
    </xf>
    <xf numFmtId="0" fontId="15" fillId="0" borderId="4" xfId="0" applyFont="1" applyFill="1" applyBorder="1" applyAlignment="1">
      <alignment vertical="top" wrapText="1"/>
    </xf>
    <xf numFmtId="0" fontId="15" fillId="0" borderId="6" xfId="0" applyFont="1" applyFill="1" applyBorder="1" applyAlignment="1">
      <alignment vertical="top" wrapText="1"/>
    </xf>
    <xf numFmtId="0" fontId="15" fillId="0" borderId="0" xfId="0" applyFont="1" applyFill="1" applyAlignment="1">
      <alignment horizontal="right" wrapText="1"/>
    </xf>
    <xf numFmtId="0" fontId="15" fillId="0" borderId="7" xfId="0" applyFont="1" applyFill="1" applyBorder="1" applyAlignment="1">
      <alignment horizontal="right" wrapText="1"/>
    </xf>
    <xf numFmtId="164" fontId="15" fillId="0" borderId="25" xfId="0" applyNumberFormat="1" applyFont="1" applyFill="1" applyBorder="1" applyAlignment="1">
      <alignment horizontal="left" vertical="center"/>
    </xf>
    <xf numFmtId="165" fontId="15" fillId="0" borderId="8" xfId="0" applyNumberFormat="1" applyFont="1" applyFill="1" applyBorder="1" applyAlignment="1">
      <alignment vertical="center"/>
    </xf>
    <xf numFmtId="165" fontId="15" fillId="0" borderId="26" xfId="0" applyNumberFormat="1" applyFont="1" applyFill="1" applyBorder="1" applyAlignment="1">
      <alignment vertical="center"/>
    </xf>
    <xf numFmtId="165" fontId="15" fillId="0" borderId="9" xfId="0" applyNumberFormat="1" applyFont="1" applyFill="1" applyBorder="1" applyAlignment="1">
      <alignment vertical="center"/>
    </xf>
    <xf numFmtId="165" fontId="15" fillId="0" borderId="5" xfId="0" applyNumberFormat="1" applyFont="1" applyFill="1" applyBorder="1" applyAlignment="1">
      <alignment vertical="center"/>
    </xf>
    <xf numFmtId="164" fontId="15" fillId="0" borderId="27" xfId="0" applyNumberFormat="1" applyFont="1" applyFill="1" applyBorder="1" applyAlignment="1">
      <alignment horizontal="left" vertical="center"/>
    </xf>
    <xf numFmtId="165" fontId="15" fillId="0" borderId="28" xfId="0" applyNumberFormat="1" applyFont="1" applyFill="1" applyBorder="1" applyAlignment="1">
      <alignment vertical="center"/>
    </xf>
    <xf numFmtId="165" fontId="15" fillId="0" borderId="29" xfId="0" applyNumberFormat="1" applyFont="1" applyFill="1" applyBorder="1" applyAlignment="1">
      <alignment vertical="center"/>
    </xf>
    <xf numFmtId="165" fontId="15" fillId="0" borderId="30" xfId="0" applyNumberFormat="1" applyFont="1" applyFill="1" applyBorder="1" applyAlignment="1">
      <alignment vertical="center"/>
    </xf>
    <xf numFmtId="0" fontId="30" fillId="0" borderId="1" xfId="0" applyFont="1" applyFill="1" applyBorder="1" applyAlignment="1">
      <alignment horizontal="left" vertical="center"/>
    </xf>
    <xf numFmtId="0" fontId="15" fillId="0" borderId="1" xfId="0" applyFont="1" applyFill="1" applyBorder="1"/>
    <xf numFmtId="0" fontId="15" fillId="0" borderId="0" xfId="0" applyFont="1" applyFill="1"/>
    <xf numFmtId="0" fontId="15" fillId="0" borderId="0" xfId="0" applyFont="1" applyFill="1" applyAlignment="1">
      <alignment vertical="center"/>
    </xf>
    <xf numFmtId="0" fontId="15" fillId="0" borderId="0" xfId="0" applyFont="1" applyFill="1" applyBorder="1" applyAlignment="1">
      <alignment horizontal="right" wrapText="1"/>
    </xf>
    <xf numFmtId="0" fontId="14" fillId="0" borderId="0" xfId="0" applyFont="1" applyFill="1" applyBorder="1" applyAlignment="1">
      <alignment vertical="center"/>
    </xf>
    <xf numFmtId="0" fontId="29" fillId="0" borderId="0" xfId="0" applyFont="1" applyFill="1" applyAlignment="1">
      <alignment vertical="center"/>
    </xf>
    <xf numFmtId="0" fontId="29" fillId="0" borderId="0" xfId="0" applyFont="1" applyFill="1" applyBorder="1" applyAlignment="1">
      <alignment vertical="center"/>
    </xf>
    <xf numFmtId="0" fontId="29" fillId="0" borderId="0" xfId="0" applyFont="1" applyFill="1" applyBorder="1" applyAlignment="1">
      <alignment horizontal="right" vertical="center"/>
    </xf>
    <xf numFmtId="0" fontId="15" fillId="0" borderId="10" xfId="0" applyFont="1" applyFill="1" applyBorder="1"/>
    <xf numFmtId="0" fontId="14" fillId="0" borderId="10" xfId="0" applyFont="1" applyFill="1" applyBorder="1"/>
    <xf numFmtId="0" fontId="15" fillId="0" borderId="0" xfId="0" applyFont="1" applyFill="1" applyBorder="1" applyAlignment="1">
      <alignment horizontal="right" vertical="top" wrapText="1"/>
    </xf>
    <xf numFmtId="165" fontId="15" fillId="0" borderId="11" xfId="0" applyNumberFormat="1" applyFont="1" applyFill="1" applyBorder="1" applyAlignment="1">
      <alignment vertical="center"/>
    </xf>
    <xf numFmtId="165" fontId="15" fillId="0" borderId="0" xfId="0" applyNumberFormat="1" applyFont="1" applyFill="1" applyBorder="1" applyAlignment="1">
      <alignment vertical="center"/>
    </xf>
    <xf numFmtId="0" fontId="15" fillId="0" borderId="0" xfId="0" applyNumberFormat="1" applyFont="1" applyFill="1" applyAlignment="1">
      <alignment horizontal="left" vertical="center"/>
    </xf>
    <xf numFmtId="0" fontId="15" fillId="0" borderId="31" xfId="0" applyNumberFormat="1" applyFont="1" applyFill="1" applyBorder="1" applyAlignment="1">
      <alignment horizontal="left" vertical="center"/>
    </xf>
    <xf numFmtId="0" fontId="30" fillId="0" borderId="0" xfId="0" applyFont="1" applyFill="1" applyAlignment="1">
      <alignment vertical="center"/>
    </xf>
    <xf numFmtId="0" fontId="30" fillId="0" borderId="0" xfId="0" applyFont="1" applyFill="1" applyBorder="1" applyAlignment="1">
      <alignment vertical="center" wrapText="1"/>
    </xf>
    <xf numFmtId="0" fontId="30" fillId="0" borderId="0" xfId="0" applyFont="1" applyFill="1" applyBorder="1" applyAlignment="1">
      <alignment horizontal="left" vertical="center" wrapText="1"/>
    </xf>
    <xf numFmtId="0" fontId="30" fillId="0" borderId="1" xfId="0" applyFont="1" applyFill="1" applyBorder="1"/>
    <xf numFmtId="0" fontId="31" fillId="0" borderId="0" xfId="5" applyFont="1" applyFill="1" applyBorder="1" applyAlignment="1">
      <alignment vertical="center" wrapText="1"/>
    </xf>
    <xf numFmtId="0" fontId="29" fillId="0" borderId="1" xfId="0" applyFont="1" applyFill="1" applyBorder="1"/>
    <xf numFmtId="0" fontId="14" fillId="0" borderId="0" xfId="0" applyFont="1" applyFill="1" applyAlignment="1">
      <alignment horizontal="left"/>
    </xf>
    <xf numFmtId="0" fontId="29" fillId="0" borderId="0" xfId="0" applyFont="1" applyFill="1" applyBorder="1"/>
    <xf numFmtId="0" fontId="14" fillId="0" borderId="10" xfId="0" applyFont="1" applyFill="1" applyBorder="1" applyAlignment="1">
      <alignment horizontal="right" vertical="top"/>
    </xf>
    <xf numFmtId="0" fontId="15" fillId="0" borderId="1" xfId="0" applyFont="1" applyFill="1" applyBorder="1" applyAlignment="1">
      <alignment horizontal="right" vertical="top" wrapText="1"/>
    </xf>
    <xf numFmtId="0" fontId="15" fillId="0" borderId="12" xfId="0" applyFont="1" applyFill="1" applyBorder="1" applyAlignment="1">
      <alignment horizontal="right" vertical="center" wrapText="1"/>
    </xf>
    <xf numFmtId="164" fontId="15" fillId="0" borderId="32" xfId="0" applyNumberFormat="1" applyFont="1" applyFill="1" applyBorder="1"/>
    <xf numFmtId="0" fontId="15" fillId="0" borderId="32" xfId="0" applyNumberFormat="1" applyFont="1" applyFill="1" applyBorder="1" applyAlignment="1">
      <alignment horizontal="left"/>
    </xf>
    <xf numFmtId="165" fontId="15" fillId="0" borderId="24" xfId="0" applyNumberFormat="1" applyFont="1" applyFill="1" applyBorder="1" applyAlignment="1">
      <alignment horizontal="right"/>
    </xf>
    <xf numFmtId="164" fontId="15" fillId="0" borderId="24" xfId="0" applyNumberFormat="1" applyFont="1" applyFill="1" applyBorder="1"/>
    <xf numFmtId="0" fontId="15" fillId="0" borderId="24" xfId="0" applyNumberFormat="1" applyFont="1" applyFill="1" applyBorder="1" applyAlignment="1">
      <alignment horizontal="left"/>
    </xf>
    <xf numFmtId="164" fontId="15" fillId="0" borderId="33" xfId="0" applyNumberFormat="1" applyFont="1" applyFill="1" applyBorder="1"/>
    <xf numFmtId="165" fontId="15" fillId="0" borderId="33" xfId="0" applyNumberFormat="1" applyFont="1" applyFill="1" applyBorder="1"/>
    <xf numFmtId="0" fontId="14" fillId="0" borderId="1" xfId="0" applyFont="1" applyFill="1" applyBorder="1" applyAlignment="1"/>
    <xf numFmtId="0" fontId="14" fillId="0" borderId="10" xfId="0" applyFont="1" applyFill="1" applyBorder="1" applyAlignment="1">
      <alignment vertical="center"/>
    </xf>
    <xf numFmtId="165" fontId="14" fillId="0" borderId="0" xfId="0" applyNumberFormat="1" applyFont="1" applyFill="1"/>
    <xf numFmtId="0" fontId="0" fillId="0" borderId="0" xfId="0" applyFill="1"/>
    <xf numFmtId="0" fontId="0" fillId="0" borderId="10" xfId="0" applyFill="1" applyBorder="1"/>
    <xf numFmtId="0" fontId="0" fillId="0" borderId="1" xfId="0" applyFill="1" applyBorder="1"/>
    <xf numFmtId="0" fontId="15" fillId="0" borderId="0" xfId="0" applyFont="1" applyFill="1" applyAlignment="1">
      <alignment horizontal="right" vertical="center" wrapText="1"/>
    </xf>
    <xf numFmtId="0" fontId="15" fillId="0" borderId="3" xfId="0" applyFont="1" applyFill="1" applyBorder="1" applyAlignment="1">
      <alignment horizontal="right" vertical="center" wrapText="1"/>
    </xf>
    <xf numFmtId="0" fontId="15" fillId="0" borderId="34" xfId="0" applyNumberFormat="1" applyFont="1" applyFill="1" applyBorder="1"/>
    <xf numFmtId="2" fontId="15" fillId="0" borderId="34" xfId="0" applyNumberFormat="1" applyFont="1" applyFill="1" applyBorder="1"/>
    <xf numFmtId="0" fontId="15" fillId="0" borderId="35" xfId="0" applyNumberFormat="1" applyFont="1" applyFill="1" applyBorder="1"/>
    <xf numFmtId="2" fontId="15" fillId="0" borderId="35" xfId="0" applyNumberFormat="1" applyFont="1" applyFill="1" applyBorder="1"/>
    <xf numFmtId="0" fontId="32" fillId="0" borderId="0" xfId="0" applyFont="1" applyFill="1" applyBorder="1" applyAlignment="1">
      <alignment horizontal="center"/>
    </xf>
    <xf numFmtId="0" fontId="1" fillId="0" borderId="0" xfId="2" applyFill="1" applyBorder="1">
      <protection locked="0"/>
    </xf>
    <xf numFmtId="0" fontId="11" fillId="0" borderId="0" xfId="2" applyFont="1">
      <protection locked="0"/>
    </xf>
    <xf numFmtId="0" fontId="11" fillId="0" borderId="0" xfId="2" applyFont="1" applyFill="1" applyBorder="1" applyAlignment="1">
      <alignment horizontal="left"/>
      <protection locked="0"/>
    </xf>
    <xf numFmtId="0" fontId="11" fillId="0" borderId="0" xfId="2" applyFont="1" applyFill="1" applyBorder="1" applyProtection="1">
      <protection locked="0"/>
    </xf>
    <xf numFmtId="0" fontId="11" fillId="0" borderId="0" xfId="0" applyFont="1" applyFill="1" applyBorder="1" applyAlignment="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horizontal="left"/>
    </xf>
    <xf numFmtId="0" fontId="11" fillId="0" borderId="0" xfId="2" applyFont="1" applyFill="1" applyBorder="1">
      <protection locked="0"/>
    </xf>
    <xf numFmtId="0" fontId="30" fillId="0" borderId="0" xfId="0" applyFont="1" applyFill="1" applyBorder="1" applyAlignment="1">
      <alignment vertical="center" wrapText="1"/>
    </xf>
    <xf numFmtId="0" fontId="15" fillId="0" borderId="0" xfId="0" applyNumberFormat="1" applyFont="1" applyFill="1" applyBorder="1" applyAlignment="1">
      <alignment horizontal="left" vertical="center"/>
    </xf>
    <xf numFmtId="0" fontId="30" fillId="0" borderId="1" xfId="0" applyFont="1" applyFill="1" applyBorder="1" applyAlignment="1">
      <alignment horizontal="left" vertical="center"/>
    </xf>
    <xf numFmtId="166" fontId="15" fillId="0" borderId="13" xfId="0" applyNumberFormat="1" applyFont="1" applyFill="1" applyBorder="1"/>
    <xf numFmtId="0" fontId="14" fillId="0" borderId="13" xfId="0" applyFont="1" applyFill="1" applyBorder="1"/>
    <xf numFmtId="164" fontId="15" fillId="0" borderId="13" xfId="0" applyNumberFormat="1" applyFont="1" applyFill="1" applyBorder="1"/>
    <xf numFmtId="164" fontId="15" fillId="0" borderId="36" xfId="0" applyNumberFormat="1" applyFont="1" applyFill="1" applyBorder="1"/>
    <xf numFmtId="166" fontId="15" fillId="0" borderId="36" xfId="0" applyNumberFormat="1" applyFont="1" applyFill="1" applyBorder="1"/>
    <xf numFmtId="0" fontId="14" fillId="0" borderId="36" xfId="0" applyFont="1" applyFill="1" applyBorder="1"/>
    <xf numFmtId="165" fontId="15" fillId="0" borderId="33" xfId="0" applyNumberFormat="1" applyFont="1" applyFill="1" applyBorder="1" applyAlignment="1">
      <alignment horizontal="right"/>
    </xf>
    <xf numFmtId="165" fontId="15" fillId="0" borderId="37" xfId="0" applyNumberFormat="1" applyFont="1" applyFill="1" applyBorder="1" applyAlignment="1">
      <alignment horizontal="right"/>
    </xf>
    <xf numFmtId="0" fontId="15" fillId="0" borderId="10" xfId="0" applyFont="1" applyFill="1" applyBorder="1" applyAlignment="1">
      <alignment horizontal="left"/>
    </xf>
    <xf numFmtId="0" fontId="15" fillId="0" borderId="1" xfId="0" applyFont="1" applyFill="1" applyBorder="1" applyAlignment="1">
      <alignment horizontal="left"/>
    </xf>
    <xf numFmtId="0" fontId="15" fillId="0" borderId="1" xfId="0" applyFont="1" applyFill="1" applyBorder="1" applyAlignment="1">
      <alignment horizontal="right" vertical="center" wrapText="1"/>
    </xf>
    <xf numFmtId="0" fontId="14" fillId="0" borderId="0" xfId="0" applyFont="1" applyFill="1" applyAlignment="1">
      <alignment horizontal="right"/>
    </xf>
    <xf numFmtId="0" fontId="14" fillId="0" borderId="1" xfId="0" applyFont="1" applyFill="1" applyBorder="1" applyAlignment="1">
      <alignment horizontal="right"/>
    </xf>
    <xf numFmtId="0" fontId="14" fillId="0" borderId="10" xfId="0" applyFont="1" applyFill="1" applyBorder="1" applyAlignment="1">
      <alignment horizontal="right"/>
    </xf>
    <xf numFmtId="0" fontId="15" fillId="0" borderId="14" xfId="0" applyFont="1" applyFill="1" applyBorder="1" applyAlignment="1">
      <alignment horizontal="right" vertical="center" wrapText="1"/>
    </xf>
    <xf numFmtId="0" fontId="15" fillId="0" borderId="15" xfId="0" applyFont="1" applyFill="1" applyBorder="1" applyAlignment="1">
      <alignment horizontal="right" vertical="center" wrapText="1"/>
    </xf>
    <xf numFmtId="165" fontId="15" fillId="0" borderId="38" xfId="0" applyNumberFormat="1" applyFont="1" applyFill="1" applyBorder="1" applyAlignment="1">
      <alignment horizontal="right"/>
    </xf>
    <xf numFmtId="165" fontId="15" fillId="0" borderId="39" xfId="0" applyNumberFormat="1" applyFont="1" applyFill="1" applyBorder="1" applyAlignment="1">
      <alignment horizontal="right"/>
    </xf>
    <xf numFmtId="165" fontId="15" fillId="0" borderId="40" xfId="0" applyNumberFormat="1" applyFont="1" applyFill="1" applyBorder="1" applyAlignment="1">
      <alignment horizontal="right"/>
    </xf>
    <xf numFmtId="165" fontId="15" fillId="0" borderId="41" xfId="0" applyNumberFormat="1" applyFont="1" applyFill="1" applyBorder="1" applyAlignment="1">
      <alignment horizontal="right"/>
    </xf>
    <xf numFmtId="2" fontId="15" fillId="0" borderId="13" xfId="0" applyNumberFormat="1" applyFont="1" applyFill="1" applyBorder="1"/>
    <xf numFmtId="165" fontId="15" fillId="0" borderId="16" xfId="0" applyNumberFormat="1" applyFont="1" applyFill="1" applyBorder="1"/>
    <xf numFmtId="165" fontId="15" fillId="0" borderId="39" xfId="0" applyNumberFormat="1" applyFont="1" applyFill="1" applyBorder="1"/>
    <xf numFmtId="165" fontId="15" fillId="0" borderId="40" xfId="0" applyNumberFormat="1" applyFont="1" applyFill="1" applyBorder="1"/>
    <xf numFmtId="165" fontId="15" fillId="0" borderId="18" xfId="0" applyNumberFormat="1" applyFont="1" applyFill="1" applyBorder="1"/>
    <xf numFmtId="165" fontId="15" fillId="0" borderId="43" xfId="0" applyNumberFormat="1" applyFont="1" applyFill="1" applyBorder="1"/>
    <xf numFmtId="165" fontId="15" fillId="0" borderId="44" xfId="0" applyNumberFormat="1" applyFont="1" applyFill="1" applyBorder="1"/>
    <xf numFmtId="2" fontId="15" fillId="0" borderId="46" xfId="0" applyNumberFormat="1" applyFont="1" applyFill="1" applyBorder="1"/>
    <xf numFmtId="0" fontId="0" fillId="0" borderId="1" xfId="0" applyFill="1" applyBorder="1"/>
    <xf numFmtId="0" fontId="14" fillId="0" borderId="1" xfId="0" applyFont="1" applyFill="1" applyBorder="1" applyAlignment="1">
      <alignment wrapText="1"/>
    </xf>
    <xf numFmtId="0" fontId="15" fillId="0" borderId="13" xfId="0" applyNumberFormat="1" applyFont="1" applyFill="1" applyBorder="1"/>
    <xf numFmtId="0" fontId="15" fillId="0" borderId="47" xfId="0" applyNumberFormat="1" applyFont="1" applyFill="1" applyBorder="1"/>
    <xf numFmtId="2" fontId="15" fillId="0" borderId="47" xfId="0" applyNumberFormat="1" applyFont="1" applyFill="1" applyBorder="1"/>
    <xf numFmtId="0" fontId="15" fillId="0" borderId="48" xfId="0" applyNumberFormat="1" applyFont="1" applyFill="1" applyBorder="1"/>
    <xf numFmtId="2" fontId="15" fillId="0" borderId="48" xfId="0" applyNumberFormat="1" applyFont="1" applyFill="1" applyBorder="1"/>
    <xf numFmtId="0" fontId="30" fillId="0" borderId="0" xfId="0" applyFont="1" applyFill="1" applyBorder="1" applyAlignment="1">
      <alignment vertical="center" wrapText="1"/>
    </xf>
    <xf numFmtId="0" fontId="15" fillId="0" borderId="15" xfId="0" applyFont="1" applyFill="1" applyBorder="1" applyAlignment="1">
      <alignment horizontal="right" vertical="center" wrapText="1"/>
    </xf>
    <xf numFmtId="2" fontId="15" fillId="0" borderId="46" xfId="0" applyNumberFormat="1" applyFont="1" applyFill="1" applyBorder="1" applyAlignment="1">
      <alignment horizontal="right" vertical="center" wrapText="1"/>
    </xf>
    <xf numFmtId="165" fontId="15" fillId="0" borderId="49" xfId="0" applyNumberFormat="1" applyFont="1" applyFill="1" applyBorder="1" applyAlignment="1">
      <alignment vertical="center"/>
    </xf>
    <xf numFmtId="165" fontId="15" fillId="0" borderId="50" xfId="0" applyNumberFormat="1" applyFont="1" applyFill="1" applyBorder="1" applyAlignment="1">
      <alignment vertical="center"/>
    </xf>
    <xf numFmtId="0" fontId="8" fillId="0" borderId="10" xfId="0" applyFont="1" applyFill="1" applyBorder="1" applyAlignment="1">
      <alignment vertical="center"/>
    </xf>
    <xf numFmtId="165" fontId="15" fillId="0" borderId="51" xfId="0" applyNumberFormat="1" applyFont="1" applyFill="1" applyBorder="1" applyAlignment="1">
      <alignment vertical="center"/>
    </xf>
    <xf numFmtId="0" fontId="14" fillId="0" borderId="1" xfId="0" applyFont="1" applyFill="1" applyBorder="1"/>
    <xf numFmtId="0" fontId="29" fillId="0" borderId="1" xfId="0" applyFont="1" applyFill="1" applyBorder="1" applyAlignment="1">
      <alignment vertical="center"/>
    </xf>
    <xf numFmtId="0" fontId="15" fillId="0" borderId="0" xfId="0" applyFont="1" applyFill="1" applyBorder="1" applyAlignment="1">
      <alignment wrapText="1"/>
    </xf>
    <xf numFmtId="0" fontId="14" fillId="0" borderId="1" xfId="0" applyFont="1" applyFill="1" applyBorder="1" applyAlignment="1">
      <alignment vertical="center"/>
    </xf>
    <xf numFmtId="0" fontId="30" fillId="0" borderId="1" xfId="0" applyFont="1" applyFill="1" applyBorder="1" applyAlignment="1">
      <alignment vertical="center"/>
    </xf>
    <xf numFmtId="0" fontId="30" fillId="0" borderId="1" xfId="0" applyFont="1" applyFill="1" applyBorder="1" applyAlignment="1">
      <alignment horizontal="left" vertical="center"/>
    </xf>
    <xf numFmtId="0" fontId="15" fillId="0" borderId="15" xfId="0" applyFont="1" applyFill="1" applyBorder="1" applyAlignment="1">
      <alignment horizontal="right" vertical="center" wrapText="1"/>
    </xf>
    <xf numFmtId="167" fontId="15" fillId="0" borderId="0" xfId="1" applyNumberFormat="1" applyFont="1" applyFill="1" applyAlignment="1">
      <alignment horizontal="right" vertical="center"/>
    </xf>
    <xf numFmtId="167" fontId="15" fillId="0" borderId="31" xfId="1" applyNumberFormat="1" applyFont="1" applyFill="1" applyBorder="1" applyAlignment="1">
      <alignment horizontal="right" vertical="center"/>
    </xf>
    <xf numFmtId="167" fontId="15" fillId="0" borderId="0" xfId="1" applyNumberFormat="1" applyFont="1" applyFill="1" applyBorder="1" applyAlignment="1">
      <alignment horizontal="right" vertical="center"/>
    </xf>
    <xf numFmtId="167" fontId="15" fillId="0" borderId="16" xfId="1" applyNumberFormat="1" applyFont="1" applyFill="1" applyBorder="1" applyAlignment="1">
      <alignment horizontal="right" vertical="center"/>
    </xf>
    <xf numFmtId="167" fontId="15" fillId="0" borderId="52" xfId="1" applyNumberFormat="1" applyFont="1" applyFill="1" applyBorder="1" applyAlignment="1">
      <alignment horizontal="right" vertical="center"/>
    </xf>
    <xf numFmtId="167" fontId="15" fillId="0" borderId="17" xfId="1" applyNumberFormat="1" applyFont="1" applyFill="1" applyBorder="1" applyAlignment="1">
      <alignment horizontal="right" vertical="center"/>
    </xf>
    <xf numFmtId="0" fontId="9" fillId="0" borderId="0" xfId="0" quotePrefix="1" applyFont="1" applyFill="1" applyBorder="1" applyAlignment="1">
      <alignment horizontal="center"/>
    </xf>
    <xf numFmtId="165" fontId="15" fillId="0" borderId="36" xfId="0" applyNumberFormat="1" applyFont="1" applyFill="1" applyBorder="1"/>
    <xf numFmtId="165" fontId="15" fillId="0" borderId="42" xfId="0" applyNumberFormat="1" applyFont="1" applyFill="1" applyBorder="1"/>
    <xf numFmtId="165" fontId="15" fillId="0" borderId="13" xfId="0" applyNumberFormat="1" applyFont="1" applyFill="1" applyBorder="1"/>
    <xf numFmtId="165" fontId="15" fillId="0" borderId="17" xfId="0" applyNumberFormat="1" applyFont="1" applyFill="1" applyBorder="1"/>
    <xf numFmtId="165" fontId="15" fillId="0" borderId="45" xfId="0" applyNumberFormat="1" applyFont="1" applyFill="1" applyBorder="1"/>
    <xf numFmtId="165" fontId="15" fillId="0" borderId="19" xfId="0" applyNumberFormat="1" applyFont="1" applyFill="1" applyBorder="1"/>
    <xf numFmtId="14" fontId="18" fillId="0" borderId="0" xfId="0" applyNumberFormat="1" applyFont="1" applyFill="1" applyBorder="1" applyAlignment="1">
      <alignment horizontal="left" vertical="center"/>
    </xf>
    <xf numFmtId="0" fontId="33" fillId="0" borderId="0" xfId="0" applyFont="1" applyFill="1" applyBorder="1" applyAlignment="1">
      <alignment horizontal="right" vertical="top" wrapText="1"/>
    </xf>
    <xf numFmtId="0" fontId="34" fillId="0" borderId="0" xfId="0" applyFont="1" applyFill="1" applyBorder="1" applyAlignment="1">
      <alignment horizontal="left" vertical="top" wrapText="1"/>
    </xf>
    <xf numFmtId="0" fontId="15" fillId="0" borderId="8" xfId="0" applyFont="1" applyFill="1" applyBorder="1" applyAlignment="1">
      <alignment horizontal="right" vertical="top" wrapText="1"/>
    </xf>
    <xf numFmtId="0" fontId="15" fillId="0" borderId="21" xfId="0" applyFont="1" applyFill="1" applyBorder="1" applyAlignment="1">
      <alignment horizontal="right" vertical="top" wrapText="1"/>
    </xf>
    <xf numFmtId="0" fontId="15" fillId="0" borderId="20" xfId="0" applyFont="1" applyFill="1" applyBorder="1" applyAlignment="1">
      <alignment horizontal="right" vertical="top" wrapText="1"/>
    </xf>
    <xf numFmtId="0" fontId="6" fillId="0" borderId="5" xfId="0" applyFont="1" applyFill="1" applyBorder="1" applyAlignment="1">
      <alignment horizontal="left" vertical="center" wrapText="1"/>
    </xf>
    <xf numFmtId="0" fontId="15" fillId="0" borderId="11" xfId="0" applyFont="1" applyFill="1" applyBorder="1" applyAlignment="1">
      <alignment horizontal="right" vertical="top" wrapText="1"/>
    </xf>
    <xf numFmtId="0" fontId="15" fillId="0" borderId="22" xfId="0" applyFont="1" applyFill="1" applyBorder="1" applyAlignment="1">
      <alignment horizontal="right" vertical="top" wrapText="1"/>
    </xf>
    <xf numFmtId="0" fontId="15" fillId="0" borderId="23" xfId="0" applyFont="1" applyFill="1" applyBorder="1" applyAlignment="1">
      <alignment horizontal="right" vertical="top" wrapText="1"/>
    </xf>
    <xf numFmtId="0" fontId="8" fillId="0" borderId="10" xfId="0" applyFont="1" applyFill="1" applyBorder="1" applyAlignment="1">
      <alignment horizontal="left" vertical="center"/>
    </xf>
    <xf numFmtId="0" fontId="30" fillId="0" borderId="5" xfId="0" applyFont="1" applyFill="1" applyBorder="1" applyAlignment="1">
      <alignment horizontal="left" vertical="center" wrapText="1"/>
    </xf>
    <xf numFmtId="0" fontId="30" fillId="0" borderId="0" xfId="0" applyFont="1" applyFill="1" applyBorder="1" applyAlignment="1">
      <alignment horizontal="left" vertical="center" wrapText="1"/>
    </xf>
    <xf numFmtId="0" fontId="30" fillId="0" borderId="0" xfId="0" applyFont="1" applyFill="1" applyBorder="1" applyAlignment="1">
      <alignment vertical="center" wrapText="1"/>
    </xf>
    <xf numFmtId="0" fontId="14" fillId="0" borderId="0" xfId="0" applyFont="1" applyFill="1" applyBorder="1" applyAlignment="1">
      <alignment wrapText="1"/>
    </xf>
    <xf numFmtId="0" fontId="29" fillId="0" borderId="1" xfId="0" applyFont="1" applyFill="1" applyBorder="1" applyAlignment="1">
      <alignment horizontal="left"/>
    </xf>
    <xf numFmtId="0" fontId="14" fillId="0" borderId="10" xfId="0" applyFont="1" applyFill="1" applyBorder="1" applyAlignment="1">
      <alignment horizontal="left" vertical="center" wrapText="1"/>
    </xf>
    <xf numFmtId="0" fontId="30" fillId="0" borderId="1" xfId="0" applyFont="1" applyFill="1" applyBorder="1" applyAlignment="1">
      <alignment horizontal="left" vertical="center"/>
    </xf>
    <xf numFmtId="0" fontId="15" fillId="0" borderId="15" xfId="0" applyFont="1" applyFill="1" applyBorder="1" applyAlignment="1">
      <alignment horizontal="right" vertical="center" wrapText="1"/>
    </xf>
    <xf numFmtId="0" fontId="30" fillId="0" borderId="1" xfId="0" applyFont="1" applyFill="1" applyBorder="1" applyAlignment="1">
      <alignment horizontal="left" vertical="center" wrapText="1"/>
    </xf>
    <xf numFmtId="0" fontId="10" fillId="0" borderId="0" xfId="2" applyFont="1" applyFill="1" applyBorder="1" applyAlignment="1">
      <alignment horizontal="center" vertical="center"/>
      <protection locked="0"/>
    </xf>
  </cellXfs>
  <cellStyles count="6">
    <cellStyle name="Comma" xfId="1" builtinId="3"/>
    <cellStyle name="Hyperlink" xfId="2" builtinId="8"/>
    <cellStyle name="Normal" xfId="0" builtinId="0"/>
    <cellStyle name="Normal 15 2" xfId="3"/>
    <cellStyle name="Normal 2 2" xfId="4"/>
    <cellStyle name="Normal 22" xf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66675</xdr:colOff>
      <xdr:row>1</xdr:row>
      <xdr:rowOff>9525</xdr:rowOff>
    </xdr:from>
    <xdr:to>
      <xdr:col>3</xdr:col>
      <xdr:colOff>0</xdr:colOff>
      <xdr:row>3</xdr:row>
      <xdr:rowOff>57150</xdr:rowOff>
    </xdr:to>
    <xdr:pic>
      <xdr:nvPicPr>
        <xdr:cNvPr id="44446" name="Picture 1" descr="fsb_logo_gross_randlos"/>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200025"/>
          <a:ext cx="1152525"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fsb.org/2018/03/global-shadow-banking-monitoring-report-201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pageSetUpPr fitToPage="1"/>
  </sheetPr>
  <dimension ref="B1:I72"/>
  <sheetViews>
    <sheetView showGridLines="0" showRowColHeaders="0" tabSelected="1" topLeftCell="A19" zoomScaleNormal="100" zoomScaleSheetLayoutView="115" workbookViewId="0">
      <selection activeCell="B34" sqref="B34:I71"/>
    </sheetView>
  </sheetViews>
  <sheetFormatPr defaultColWidth="0" defaultRowHeight="15" zeroHeight="1" x14ac:dyDescent="0.25"/>
  <cols>
    <col min="1" max="1" width="5.7109375" style="9" customWidth="1"/>
    <col min="2" max="9" width="9.140625" style="9" customWidth="1"/>
    <col min="10" max="10" width="5.7109375" style="9" customWidth="1"/>
    <col min="11" max="16384" width="0" style="9" hidden="1"/>
  </cols>
  <sheetData>
    <row r="1" spans="2:9" x14ac:dyDescent="0.25"/>
    <row r="2" spans="2:9" x14ac:dyDescent="0.25">
      <c r="B2" s="173"/>
      <c r="C2" s="173"/>
      <c r="D2" s="174"/>
      <c r="E2" s="174"/>
      <c r="F2" s="174"/>
      <c r="I2" s="10"/>
    </row>
    <row r="3" spans="2:9" x14ac:dyDescent="0.25">
      <c r="B3" s="11"/>
      <c r="C3" s="11"/>
      <c r="I3" s="10"/>
    </row>
    <row r="4" spans="2:9" x14ac:dyDescent="0.25"/>
    <row r="5" spans="2:9" x14ac:dyDescent="0.25"/>
    <row r="6" spans="2:9" ht="15" customHeight="1" x14ac:dyDescent="0.25">
      <c r="B6" s="72"/>
      <c r="C6" s="72"/>
      <c r="D6" s="72"/>
      <c r="E6" s="72"/>
      <c r="F6" s="72"/>
      <c r="G6" s="72"/>
      <c r="H6" s="72"/>
      <c r="I6" s="72"/>
    </row>
    <row r="7" spans="2:9" ht="15" customHeight="1" x14ac:dyDescent="0.25">
      <c r="B7" s="72"/>
      <c r="C7" s="72"/>
      <c r="D7" s="72"/>
      <c r="E7" s="72"/>
      <c r="F7" s="72"/>
      <c r="G7" s="72"/>
      <c r="H7" s="72"/>
      <c r="I7" s="72"/>
    </row>
    <row r="8" spans="2:9" ht="15" customHeight="1" x14ac:dyDescent="0.25">
      <c r="B8" s="72"/>
      <c r="C8" s="72"/>
      <c r="D8" s="72"/>
      <c r="E8" s="72"/>
      <c r="F8" s="72"/>
      <c r="G8" s="72"/>
      <c r="H8" s="72"/>
      <c r="I8" s="72"/>
    </row>
    <row r="9" spans="2:9" x14ac:dyDescent="0.25"/>
    <row r="10" spans="2:9" x14ac:dyDescent="0.25">
      <c r="D10" s="12"/>
    </row>
    <row r="11" spans="2:9" x14ac:dyDescent="0.25">
      <c r="D11" s="12"/>
    </row>
    <row r="12" spans="2:9" ht="18.75" x14ac:dyDescent="0.3">
      <c r="E12" s="13" t="s">
        <v>20</v>
      </c>
    </row>
    <row r="13" spans="2:9" x14ac:dyDescent="0.25">
      <c r="D13" s="12"/>
    </row>
    <row r="14" spans="2:9" ht="22.5" x14ac:dyDescent="0.3">
      <c r="B14" s="14" t="s">
        <v>164</v>
      </c>
      <c r="D14" s="12"/>
    </row>
    <row r="15" spans="2:9" ht="20.25" x14ac:dyDescent="0.3">
      <c r="B15" s="15"/>
      <c r="D15" s="12"/>
    </row>
    <row r="16" spans="2:9" ht="18" x14ac:dyDescent="0.25">
      <c r="C16" s="16"/>
      <c r="D16" s="12"/>
      <c r="F16" s="17"/>
    </row>
    <row r="17" spans="2:9" x14ac:dyDescent="0.25">
      <c r="C17" s="18"/>
      <c r="D17" s="19"/>
      <c r="E17" s="18"/>
      <c r="F17" s="18"/>
    </row>
    <row r="18" spans="2:9" x14ac:dyDescent="0.25">
      <c r="C18" s="20"/>
      <c r="D18" s="21"/>
      <c r="E18" s="20"/>
      <c r="F18" s="20"/>
    </row>
    <row r="19" spans="2:9" x14ac:dyDescent="0.25"/>
    <row r="20" spans="2:9" x14ac:dyDescent="0.25">
      <c r="D20" s="12"/>
      <c r="E20" s="98"/>
    </row>
    <row r="21" spans="2:9" x14ac:dyDescent="0.25">
      <c r="E21" s="98"/>
    </row>
    <row r="22" spans="2:9" x14ac:dyDescent="0.25"/>
    <row r="23" spans="2:9" x14ac:dyDescent="0.25"/>
    <row r="24" spans="2:9" ht="15.75" x14ac:dyDescent="0.25">
      <c r="D24" s="8"/>
      <c r="E24" s="166" t="s">
        <v>194</v>
      </c>
      <c r="F24" s="8"/>
    </row>
    <row r="25" spans="2:9" ht="15" customHeight="1" x14ac:dyDescent="0.25"/>
    <row r="26" spans="2:9" ht="15" customHeight="1" x14ac:dyDescent="0.25"/>
    <row r="27" spans="2:9" ht="15" customHeight="1" x14ac:dyDescent="0.25"/>
    <row r="28" spans="2:9" ht="15" customHeight="1" x14ac:dyDescent="0.25"/>
    <row r="29" spans="2:9" ht="15" customHeight="1" x14ac:dyDescent="0.25">
      <c r="B29" s="22"/>
      <c r="C29" s="22"/>
      <c r="D29" s="22"/>
      <c r="E29" s="22"/>
      <c r="F29" s="22"/>
    </row>
    <row r="30" spans="2:9" ht="9.9499999999999993" customHeight="1" x14ac:dyDescent="0.25">
      <c r="B30" s="22"/>
      <c r="C30" s="22"/>
      <c r="D30" s="22"/>
      <c r="E30" s="22"/>
      <c r="F30" s="22"/>
    </row>
    <row r="31" spans="2:9" ht="20.100000000000001" customHeight="1" x14ac:dyDescent="0.3">
      <c r="B31" s="23" t="s">
        <v>121</v>
      </c>
      <c r="C31" s="22"/>
      <c r="D31" s="22"/>
      <c r="E31" s="22"/>
      <c r="F31" s="22"/>
    </row>
    <row r="32" spans="2:9" ht="15" customHeight="1" x14ac:dyDescent="0.25">
      <c r="B32" s="193" t="s">
        <v>164</v>
      </c>
      <c r="C32" s="193"/>
      <c r="D32" s="193"/>
      <c r="E32" s="193"/>
      <c r="F32" s="193"/>
      <c r="G32" s="193"/>
      <c r="H32" s="193"/>
      <c r="I32" s="193"/>
    </row>
    <row r="33" spans="2:9" ht="15" customHeight="1" x14ac:dyDescent="0.25">
      <c r="B33" s="193"/>
      <c r="C33" s="193"/>
      <c r="D33" s="193"/>
      <c r="E33" s="193"/>
      <c r="F33" s="193"/>
      <c r="G33" s="193"/>
      <c r="H33" s="193"/>
      <c r="I33" s="193"/>
    </row>
    <row r="34" spans="2:9" ht="75" customHeight="1" x14ac:dyDescent="0.25">
      <c r="B34" s="175" t="s">
        <v>195</v>
      </c>
      <c r="C34" s="175"/>
      <c r="D34" s="175"/>
      <c r="E34" s="175"/>
      <c r="F34" s="175"/>
      <c r="G34" s="175"/>
      <c r="H34" s="175"/>
      <c r="I34" s="175"/>
    </row>
    <row r="35" spans="2:9" ht="13.5" customHeight="1" x14ac:dyDescent="0.25">
      <c r="B35" s="175"/>
      <c r="C35" s="175"/>
      <c r="D35" s="175"/>
      <c r="E35" s="175"/>
      <c r="F35" s="175"/>
      <c r="G35" s="175"/>
      <c r="H35" s="175"/>
      <c r="I35" s="175"/>
    </row>
    <row r="36" spans="2:9" ht="15" hidden="1" customHeight="1" x14ac:dyDescent="0.25">
      <c r="B36" s="175"/>
      <c r="C36" s="175"/>
      <c r="D36" s="175"/>
      <c r="E36" s="175"/>
      <c r="F36" s="175"/>
      <c r="G36" s="175"/>
      <c r="H36" s="175"/>
      <c r="I36" s="175"/>
    </row>
    <row r="37" spans="2:9" ht="15" hidden="1" customHeight="1" x14ac:dyDescent="0.25">
      <c r="B37" s="175"/>
      <c r="C37" s="175"/>
      <c r="D37" s="175"/>
      <c r="E37" s="175"/>
      <c r="F37" s="175"/>
      <c r="G37" s="175"/>
      <c r="H37" s="175"/>
      <c r="I37" s="175"/>
    </row>
    <row r="38" spans="2:9" ht="15" hidden="1" customHeight="1" x14ac:dyDescent="0.25">
      <c r="B38" s="175"/>
      <c r="C38" s="175"/>
      <c r="D38" s="175"/>
      <c r="E38" s="175"/>
      <c r="F38" s="175"/>
      <c r="G38" s="175"/>
      <c r="H38" s="175"/>
      <c r="I38" s="175"/>
    </row>
    <row r="39" spans="2:9" ht="15" hidden="1" customHeight="1" x14ac:dyDescent="0.25">
      <c r="B39" s="175"/>
      <c r="C39" s="175"/>
      <c r="D39" s="175"/>
      <c r="E39" s="175"/>
      <c r="F39" s="175"/>
      <c r="G39" s="175"/>
      <c r="H39" s="175"/>
      <c r="I39" s="175"/>
    </row>
    <row r="40" spans="2:9" ht="15" hidden="1" customHeight="1" x14ac:dyDescent="0.25">
      <c r="B40" s="175"/>
      <c r="C40" s="175"/>
      <c r="D40" s="175"/>
      <c r="E40" s="175"/>
      <c r="F40" s="175"/>
      <c r="G40" s="175"/>
      <c r="H40" s="175"/>
      <c r="I40" s="175"/>
    </row>
    <row r="41" spans="2:9" ht="15" hidden="1" customHeight="1" x14ac:dyDescent="0.25">
      <c r="B41" s="175"/>
      <c r="C41" s="175"/>
      <c r="D41" s="175"/>
      <c r="E41" s="175"/>
      <c r="F41" s="175"/>
      <c r="G41" s="175"/>
      <c r="H41" s="175"/>
      <c r="I41" s="175"/>
    </row>
    <row r="42" spans="2:9" ht="15" hidden="1" customHeight="1" x14ac:dyDescent="0.25">
      <c r="B42" s="175"/>
      <c r="C42" s="175"/>
      <c r="D42" s="175"/>
      <c r="E42" s="175"/>
      <c r="F42" s="175"/>
      <c r="G42" s="175"/>
      <c r="H42" s="175"/>
      <c r="I42" s="175"/>
    </row>
    <row r="43" spans="2:9" ht="15" hidden="1" customHeight="1" x14ac:dyDescent="0.25">
      <c r="B43" s="175"/>
      <c r="C43" s="175"/>
      <c r="D43" s="175"/>
      <c r="E43" s="175"/>
      <c r="F43" s="175"/>
      <c r="G43" s="175"/>
      <c r="H43" s="175"/>
      <c r="I43" s="175"/>
    </row>
    <row r="44" spans="2:9" ht="15" hidden="1" customHeight="1" x14ac:dyDescent="0.25">
      <c r="B44" s="175"/>
      <c r="C44" s="175"/>
      <c r="D44" s="175"/>
      <c r="E44" s="175"/>
      <c r="F44" s="175"/>
      <c r="G44" s="175"/>
      <c r="H44" s="175"/>
      <c r="I44" s="175"/>
    </row>
    <row r="45" spans="2:9" ht="15" hidden="1" customHeight="1" x14ac:dyDescent="0.25">
      <c r="B45" s="175"/>
      <c r="C45" s="175"/>
      <c r="D45" s="175"/>
      <c r="E45" s="175"/>
      <c r="F45" s="175"/>
      <c r="G45" s="175"/>
      <c r="H45" s="175"/>
      <c r="I45" s="175"/>
    </row>
    <row r="46" spans="2:9" ht="15" hidden="1" customHeight="1" x14ac:dyDescent="0.25">
      <c r="B46" s="175"/>
      <c r="C46" s="175"/>
      <c r="D46" s="175"/>
      <c r="E46" s="175"/>
      <c r="F46" s="175"/>
      <c r="G46" s="175"/>
      <c r="H46" s="175"/>
      <c r="I46" s="175"/>
    </row>
    <row r="47" spans="2:9" ht="15" hidden="1" customHeight="1" x14ac:dyDescent="0.25">
      <c r="B47" s="175"/>
      <c r="C47" s="175"/>
      <c r="D47" s="175"/>
      <c r="E47" s="175"/>
      <c r="F47" s="175"/>
      <c r="G47" s="175"/>
      <c r="H47" s="175"/>
      <c r="I47" s="175"/>
    </row>
    <row r="48" spans="2:9" ht="15" hidden="1" customHeight="1" x14ac:dyDescent="0.25">
      <c r="B48" s="175"/>
      <c r="C48" s="175"/>
      <c r="D48" s="175"/>
      <c r="E48" s="175"/>
      <c r="F48" s="175"/>
      <c r="G48" s="175"/>
      <c r="H48" s="175"/>
      <c r="I48" s="175"/>
    </row>
    <row r="49" spans="2:9" ht="15" hidden="1" customHeight="1" x14ac:dyDescent="0.25">
      <c r="B49" s="175"/>
      <c r="C49" s="175"/>
      <c r="D49" s="175"/>
      <c r="E49" s="175"/>
      <c r="F49" s="175"/>
      <c r="G49" s="175"/>
      <c r="H49" s="175"/>
      <c r="I49" s="175"/>
    </row>
    <row r="50" spans="2:9" ht="15" hidden="1" customHeight="1" x14ac:dyDescent="0.25">
      <c r="B50" s="175"/>
      <c r="C50" s="175"/>
      <c r="D50" s="175"/>
      <c r="E50" s="175"/>
      <c r="F50" s="175"/>
      <c r="G50" s="175"/>
      <c r="H50" s="175"/>
      <c r="I50" s="175"/>
    </row>
    <row r="51" spans="2:9" ht="15" hidden="1" customHeight="1" x14ac:dyDescent="0.25">
      <c r="B51" s="175"/>
      <c r="C51" s="175"/>
      <c r="D51" s="175"/>
      <c r="E51" s="175"/>
      <c r="F51" s="175"/>
      <c r="G51" s="175"/>
      <c r="H51" s="175"/>
      <c r="I51" s="175"/>
    </row>
    <row r="52" spans="2:9" ht="15" hidden="1" customHeight="1" x14ac:dyDescent="0.25">
      <c r="B52" s="175"/>
      <c r="C52" s="175"/>
      <c r="D52" s="175"/>
      <c r="E52" s="175"/>
      <c r="F52" s="175"/>
      <c r="G52" s="175"/>
      <c r="H52" s="175"/>
      <c r="I52" s="175"/>
    </row>
    <row r="53" spans="2:9" ht="15" hidden="1" customHeight="1" x14ac:dyDescent="0.25">
      <c r="B53" s="175"/>
      <c r="C53" s="175"/>
      <c r="D53" s="175"/>
      <c r="E53" s="175"/>
      <c r="F53" s="175"/>
      <c r="G53" s="175"/>
      <c r="H53" s="175"/>
      <c r="I53" s="175"/>
    </row>
    <row r="54" spans="2:9" ht="15" hidden="1" customHeight="1" x14ac:dyDescent="0.25">
      <c r="B54" s="175"/>
      <c r="C54" s="175"/>
      <c r="D54" s="175"/>
      <c r="E54" s="175"/>
      <c r="F54" s="175"/>
      <c r="G54" s="175"/>
      <c r="H54" s="175"/>
      <c r="I54" s="175"/>
    </row>
    <row r="55" spans="2:9" ht="15" hidden="1" customHeight="1" x14ac:dyDescent="0.25">
      <c r="B55" s="175"/>
      <c r="C55" s="175"/>
      <c r="D55" s="175"/>
      <c r="E55" s="175"/>
      <c r="F55" s="175"/>
      <c r="G55" s="175"/>
      <c r="H55" s="175"/>
      <c r="I55" s="175"/>
    </row>
    <row r="56" spans="2:9" ht="15" hidden="1" customHeight="1" x14ac:dyDescent="0.25">
      <c r="B56" s="175"/>
      <c r="C56" s="175"/>
      <c r="D56" s="175"/>
      <c r="E56" s="175"/>
      <c r="F56" s="175"/>
      <c r="G56" s="175"/>
      <c r="H56" s="175"/>
      <c r="I56" s="175"/>
    </row>
    <row r="57" spans="2:9" ht="15" hidden="1" customHeight="1" x14ac:dyDescent="0.25">
      <c r="B57" s="175"/>
      <c r="C57" s="175"/>
      <c r="D57" s="175"/>
      <c r="E57" s="175"/>
      <c r="F57" s="175"/>
      <c r="G57" s="175"/>
      <c r="H57" s="175"/>
      <c r="I57" s="175"/>
    </row>
    <row r="58" spans="2:9" ht="15" hidden="1" customHeight="1" x14ac:dyDescent="0.25">
      <c r="B58" s="175"/>
      <c r="C58" s="175"/>
      <c r="D58" s="175"/>
      <c r="E58" s="175"/>
      <c r="F58" s="175"/>
      <c r="G58" s="175"/>
      <c r="H58" s="175"/>
      <c r="I58" s="175"/>
    </row>
    <row r="59" spans="2:9" ht="15" hidden="1" customHeight="1" x14ac:dyDescent="0.25">
      <c r="B59" s="175"/>
      <c r="C59" s="175"/>
      <c r="D59" s="175"/>
      <c r="E59" s="175"/>
      <c r="F59" s="175"/>
      <c r="G59" s="175"/>
      <c r="H59" s="175"/>
      <c r="I59" s="175"/>
    </row>
    <row r="60" spans="2:9" ht="15" hidden="1" customHeight="1" x14ac:dyDescent="0.25">
      <c r="B60" s="175"/>
      <c r="C60" s="175"/>
      <c r="D60" s="175"/>
      <c r="E60" s="175"/>
      <c r="F60" s="175"/>
      <c r="G60" s="175"/>
      <c r="H60" s="175"/>
      <c r="I60" s="175"/>
    </row>
    <row r="61" spans="2:9" ht="15" hidden="1" customHeight="1" x14ac:dyDescent="0.25">
      <c r="B61" s="175"/>
      <c r="C61" s="175"/>
      <c r="D61" s="175"/>
      <c r="E61" s="175"/>
      <c r="F61" s="175"/>
      <c r="G61" s="175"/>
      <c r="H61" s="175"/>
      <c r="I61" s="175"/>
    </row>
    <row r="62" spans="2:9" ht="15" hidden="1" customHeight="1" x14ac:dyDescent="0.25">
      <c r="B62" s="175"/>
      <c r="C62" s="175"/>
      <c r="D62" s="175"/>
      <c r="E62" s="175"/>
      <c r="F62" s="175"/>
      <c r="G62" s="175"/>
      <c r="H62" s="175"/>
      <c r="I62" s="175"/>
    </row>
    <row r="63" spans="2:9" ht="15" hidden="1" customHeight="1" x14ac:dyDescent="0.25">
      <c r="B63" s="175"/>
      <c r="C63" s="175"/>
      <c r="D63" s="175"/>
      <c r="E63" s="175"/>
      <c r="F63" s="175"/>
      <c r="G63" s="175"/>
      <c r="H63" s="175"/>
      <c r="I63" s="175"/>
    </row>
    <row r="64" spans="2:9" ht="15" hidden="1" customHeight="1" x14ac:dyDescent="0.25">
      <c r="B64" s="175"/>
      <c r="C64" s="175"/>
      <c r="D64" s="175"/>
      <c r="E64" s="175"/>
      <c r="F64" s="175"/>
      <c r="G64" s="175"/>
      <c r="H64" s="175"/>
      <c r="I64" s="175"/>
    </row>
    <row r="65" spans="2:9" ht="15" hidden="1" customHeight="1" x14ac:dyDescent="0.25">
      <c r="B65" s="175"/>
      <c r="C65" s="175"/>
      <c r="D65" s="175"/>
      <c r="E65" s="175"/>
      <c r="F65" s="175"/>
      <c r="G65" s="175"/>
      <c r="H65" s="175"/>
      <c r="I65" s="175"/>
    </row>
    <row r="66" spans="2:9" ht="15" hidden="1" customHeight="1" x14ac:dyDescent="0.25">
      <c r="B66" s="175"/>
      <c r="C66" s="175"/>
      <c r="D66" s="175"/>
      <c r="E66" s="175"/>
      <c r="F66" s="175"/>
      <c r="G66" s="175"/>
      <c r="H66" s="175"/>
      <c r="I66" s="175"/>
    </row>
    <row r="67" spans="2:9" ht="15" hidden="1" customHeight="1" x14ac:dyDescent="0.25">
      <c r="B67" s="175"/>
      <c r="C67" s="175"/>
      <c r="D67" s="175"/>
      <c r="E67" s="175"/>
      <c r="F67" s="175"/>
      <c r="G67" s="175"/>
      <c r="H67" s="175"/>
      <c r="I67" s="175"/>
    </row>
    <row r="68" spans="2:9" ht="15" hidden="1" customHeight="1" x14ac:dyDescent="0.25">
      <c r="B68" s="175"/>
      <c r="C68" s="175"/>
      <c r="D68" s="175"/>
      <c r="E68" s="175"/>
      <c r="F68" s="175"/>
      <c r="G68" s="175"/>
      <c r="H68" s="175"/>
      <c r="I68" s="175"/>
    </row>
    <row r="69" spans="2:9" ht="15" hidden="1" customHeight="1" x14ac:dyDescent="0.25">
      <c r="B69" s="175"/>
      <c r="C69" s="175"/>
      <c r="D69" s="175"/>
      <c r="E69" s="175"/>
      <c r="F69" s="175"/>
      <c r="G69" s="175"/>
      <c r="H69" s="175"/>
      <c r="I69" s="175"/>
    </row>
    <row r="70" spans="2:9" ht="15" hidden="1" customHeight="1" x14ac:dyDescent="0.25">
      <c r="B70" s="175"/>
      <c r="C70" s="175"/>
      <c r="D70" s="175"/>
      <c r="E70" s="175"/>
      <c r="F70" s="175"/>
      <c r="G70" s="175"/>
      <c r="H70" s="175"/>
      <c r="I70" s="175"/>
    </row>
    <row r="71" spans="2:9" x14ac:dyDescent="0.25">
      <c r="B71" s="175"/>
      <c r="C71" s="175"/>
      <c r="D71" s="175"/>
      <c r="E71" s="175"/>
      <c r="F71" s="175"/>
      <c r="G71" s="175"/>
      <c r="H71" s="175"/>
      <c r="I71" s="175"/>
    </row>
    <row r="72" spans="2:9" x14ac:dyDescent="0.25"/>
  </sheetData>
  <mergeCells count="4">
    <mergeCell ref="B2:C2"/>
    <mergeCell ref="D2:F2"/>
    <mergeCell ref="B32:I33"/>
    <mergeCell ref="B34:I71"/>
  </mergeCells>
  <hyperlinks>
    <hyperlink ref="B32:I33" r:id="rId1" display="Global Shadow Banking Monitoring Report 2017"/>
  </hyperlinks>
  <pageMargins left="0.70866141732283472" right="0.70866141732283472" top="0.74803149606299213" bottom="0.74803149606299213" header="0.31496062992125984" footer="0.31496062992125984"/>
  <pageSetup paperSize="9" scale="87" orientation="landscape" r:id="rId2"/>
  <headerFooter>
    <oddHeader>&amp;LFSB Global Shadow Banking Monitoring Dataset 2016&amp;R&amp;A</oddHeader>
    <oddFooter>&amp;CPage &amp;P of &amp;N</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51</v>
      </c>
      <c r="C2" s="87"/>
      <c r="D2" s="87"/>
      <c r="E2" s="87"/>
      <c r="F2" s="87"/>
      <c r="G2" s="87"/>
      <c r="H2" s="87"/>
      <c r="I2" s="87"/>
      <c r="J2" s="87"/>
      <c r="M2" s="189" t="s">
        <v>64</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c r="D6" s="132"/>
      <c r="E6" s="6"/>
      <c r="F6" s="6"/>
      <c r="G6" s="6"/>
      <c r="H6" s="6"/>
      <c r="I6" s="6"/>
      <c r="J6" s="6"/>
      <c r="K6" s="88"/>
      <c r="M6" s="80">
        <v>2010</v>
      </c>
      <c r="N6" s="81">
        <v>1089.2750000000001</v>
      </c>
      <c r="O6" s="127">
        <v>1008.836</v>
      </c>
      <c r="P6" s="81">
        <v>0.23400000000000001</v>
      </c>
      <c r="Q6" s="81">
        <v>1.7999999999999999E-2</v>
      </c>
      <c r="R6" s="81">
        <v>0</v>
      </c>
      <c r="S6" s="81">
        <v>74.054000000000002</v>
      </c>
      <c r="T6" s="81">
        <v>6.133</v>
      </c>
      <c r="U6" s="88"/>
    </row>
    <row r="7" spans="1:21" ht="16.5" customHeight="1" x14ac:dyDescent="0.3">
      <c r="B7" s="82">
        <v>37986</v>
      </c>
      <c r="C7" s="7"/>
      <c r="D7" s="133"/>
      <c r="E7" s="7"/>
      <c r="F7" s="7"/>
      <c r="G7" s="7"/>
      <c r="H7" s="7"/>
      <c r="I7" s="7"/>
      <c r="J7" s="7"/>
      <c r="K7" s="88"/>
      <c r="M7" s="83">
        <v>2011</v>
      </c>
      <c r="N7" s="81">
        <v>2257.739</v>
      </c>
      <c r="O7" s="128">
        <v>2176.0100000000002</v>
      </c>
      <c r="P7" s="81">
        <v>0.217</v>
      </c>
      <c r="Q7" s="81">
        <v>4.3999999999999997E-2</v>
      </c>
      <c r="R7" s="81">
        <v>0</v>
      </c>
      <c r="S7" s="81">
        <v>75.495000000000005</v>
      </c>
      <c r="T7" s="81">
        <v>5.9729999999999999</v>
      </c>
      <c r="U7" s="88"/>
    </row>
    <row r="8" spans="1:21" ht="16.5" customHeight="1" x14ac:dyDescent="0.3">
      <c r="B8" s="82">
        <v>38352</v>
      </c>
      <c r="C8" s="7"/>
      <c r="D8" s="133"/>
      <c r="E8" s="7"/>
      <c r="F8" s="7"/>
      <c r="G8" s="7"/>
      <c r="H8" s="7"/>
      <c r="I8" s="7"/>
      <c r="J8" s="7"/>
      <c r="K8" s="88"/>
      <c r="M8" s="83">
        <v>2012</v>
      </c>
      <c r="N8" s="81">
        <v>3518.393</v>
      </c>
      <c r="O8" s="128">
        <v>3438.174</v>
      </c>
      <c r="P8" s="81">
        <v>0.23300000000000001</v>
      </c>
      <c r="Q8" s="81">
        <v>5.1999999999999998E-2</v>
      </c>
      <c r="R8" s="81">
        <v>0</v>
      </c>
      <c r="S8" s="81">
        <v>73.978999999999999</v>
      </c>
      <c r="T8" s="81">
        <v>5.9550000000000001</v>
      </c>
      <c r="U8" s="88"/>
    </row>
    <row r="9" spans="1:21" ht="16.5" customHeight="1" x14ac:dyDescent="0.3">
      <c r="B9" s="82">
        <v>38717</v>
      </c>
      <c r="C9" s="7"/>
      <c r="D9" s="133"/>
      <c r="E9" s="7"/>
      <c r="F9" s="7"/>
      <c r="G9" s="7"/>
      <c r="H9" s="7"/>
      <c r="I9" s="7"/>
      <c r="J9" s="7"/>
      <c r="K9" s="88"/>
      <c r="M9" s="83">
        <v>2013</v>
      </c>
      <c r="N9" s="81">
        <v>4159.7439999999997</v>
      </c>
      <c r="O9" s="128">
        <v>4074.8939999999998</v>
      </c>
      <c r="P9" s="81">
        <v>0.24199999999999999</v>
      </c>
      <c r="Q9" s="81">
        <v>5.6000000000000001E-2</v>
      </c>
      <c r="R9" s="81">
        <v>0</v>
      </c>
      <c r="S9" s="81">
        <v>78</v>
      </c>
      <c r="T9" s="81">
        <v>6.5519999999999996</v>
      </c>
      <c r="U9" s="88"/>
    </row>
    <row r="10" spans="1:21" ht="16.5" customHeight="1" x14ac:dyDescent="0.3">
      <c r="B10" s="82">
        <v>39082</v>
      </c>
      <c r="C10" s="7"/>
      <c r="D10" s="133"/>
      <c r="E10" s="7"/>
      <c r="F10" s="7"/>
      <c r="G10" s="7"/>
      <c r="H10" s="7"/>
      <c r="I10" s="7"/>
      <c r="J10" s="7"/>
      <c r="K10" s="88"/>
      <c r="M10" s="83">
        <v>2014</v>
      </c>
      <c r="N10" s="81">
        <v>4282.9740000000002</v>
      </c>
      <c r="O10" s="128">
        <v>4197.5349999999999</v>
      </c>
      <c r="P10" s="81">
        <v>0.26300000000000001</v>
      </c>
      <c r="Q10" s="81">
        <v>6.7000000000000004E-2</v>
      </c>
      <c r="R10" s="81">
        <v>0</v>
      </c>
      <c r="S10" s="81">
        <v>79.206999999999994</v>
      </c>
      <c r="T10" s="81">
        <v>5.9020000000000001</v>
      </c>
      <c r="U10" s="88"/>
    </row>
    <row r="11" spans="1:21" ht="16.5" customHeight="1" x14ac:dyDescent="0.3">
      <c r="B11" s="82">
        <v>39447</v>
      </c>
      <c r="C11" s="7">
        <v>3810.8449999999998</v>
      </c>
      <c r="D11" s="133">
        <v>0.13200000000000001</v>
      </c>
      <c r="E11" s="7">
        <v>1784.972</v>
      </c>
      <c r="F11" s="7">
        <v>29.262</v>
      </c>
      <c r="G11" s="7">
        <v>0.40300000000000002</v>
      </c>
      <c r="H11" s="7">
        <v>0.32100000000000001</v>
      </c>
      <c r="I11" s="7">
        <v>1994.9659999999999</v>
      </c>
      <c r="J11" s="7">
        <v>0.78900000000000003</v>
      </c>
      <c r="K11" s="88"/>
      <c r="M11" s="83">
        <v>2015</v>
      </c>
      <c r="N11" s="117">
        <v>4295.384</v>
      </c>
      <c r="O11" s="129">
        <v>4206.3969999999999</v>
      </c>
      <c r="P11" s="117">
        <v>0.27800000000000002</v>
      </c>
      <c r="Q11" s="117">
        <v>7.6999999999999999E-2</v>
      </c>
      <c r="R11" s="117">
        <v>0</v>
      </c>
      <c r="S11" s="117">
        <v>83.870999999999995</v>
      </c>
      <c r="T11" s="117">
        <v>4.7610000000000001</v>
      </c>
      <c r="U11" s="88"/>
    </row>
    <row r="12" spans="1:21" ht="16.5" customHeight="1" x14ac:dyDescent="0.3">
      <c r="B12" s="82">
        <v>39813</v>
      </c>
      <c r="C12" s="7">
        <v>3641.3510000000001</v>
      </c>
      <c r="D12" s="133">
        <v>0.13400000000000001</v>
      </c>
      <c r="E12" s="7">
        <v>1825.355</v>
      </c>
      <c r="F12" s="7">
        <v>39.146000000000001</v>
      </c>
      <c r="G12" s="7">
        <v>0.41899999999999998</v>
      </c>
      <c r="H12" s="7">
        <v>0.34</v>
      </c>
      <c r="I12" s="7">
        <v>1775.5909999999999</v>
      </c>
      <c r="J12" s="7">
        <v>0.36599999999999999</v>
      </c>
      <c r="K12" s="88"/>
      <c r="M12" s="83">
        <v>2016</v>
      </c>
      <c r="N12" s="118">
        <v>4669.9549999999999</v>
      </c>
      <c r="O12" s="130">
        <v>4572.4489999999996</v>
      </c>
      <c r="P12" s="118">
        <v>0.29199999999999998</v>
      </c>
      <c r="Q12" s="118">
        <v>0.08</v>
      </c>
      <c r="R12" s="118">
        <v>0</v>
      </c>
      <c r="S12" s="118">
        <v>93.566999999999993</v>
      </c>
      <c r="T12" s="118">
        <v>3.5670000000000002</v>
      </c>
      <c r="U12" s="88"/>
    </row>
    <row r="13" spans="1:21" ht="16.5" customHeight="1" x14ac:dyDescent="0.3">
      <c r="B13" s="82">
        <v>40178</v>
      </c>
      <c r="C13" s="7">
        <v>3407.6750000000002</v>
      </c>
      <c r="D13" s="133">
        <v>0.13800000000000001</v>
      </c>
      <c r="E13" s="7">
        <v>1727.914</v>
      </c>
      <c r="F13" s="7">
        <v>38.302999999999997</v>
      </c>
      <c r="G13" s="7">
        <v>0.38700000000000001</v>
      </c>
      <c r="H13" s="7">
        <v>0.34799999999999998</v>
      </c>
      <c r="I13" s="7">
        <v>1640.26</v>
      </c>
      <c r="J13" s="7">
        <v>0.32500000000000001</v>
      </c>
      <c r="K13" s="88"/>
      <c r="M13" s="184" t="s">
        <v>162</v>
      </c>
      <c r="N13" s="184"/>
      <c r="O13" s="184"/>
      <c r="P13" s="184"/>
      <c r="Q13" s="184"/>
      <c r="R13" s="184"/>
      <c r="S13" s="184"/>
      <c r="T13" s="184"/>
    </row>
    <row r="14" spans="1:21" ht="16.5" customHeight="1" x14ac:dyDescent="0.3">
      <c r="B14" s="82">
        <v>40543</v>
      </c>
      <c r="C14" s="7">
        <v>3664.4520000000002</v>
      </c>
      <c r="D14" s="133">
        <v>0.121</v>
      </c>
      <c r="E14" s="7">
        <v>1732.8620000000001</v>
      </c>
      <c r="F14" s="7">
        <v>53.707999999999998</v>
      </c>
      <c r="G14" s="7">
        <v>0.47599999999999998</v>
      </c>
      <c r="H14" s="7">
        <v>0.38800000000000001</v>
      </c>
      <c r="I14" s="7">
        <v>1876.616</v>
      </c>
      <c r="J14" s="7">
        <v>0.28100000000000003</v>
      </c>
      <c r="K14" s="88"/>
      <c r="M14" s="185"/>
      <c r="N14" s="185"/>
      <c r="O14" s="185"/>
      <c r="P14" s="185"/>
      <c r="Q14" s="185"/>
      <c r="R14" s="185"/>
      <c r="S14" s="185"/>
      <c r="T14" s="185"/>
    </row>
    <row r="15" spans="1:21" ht="16.5" customHeight="1" x14ac:dyDescent="0.3">
      <c r="B15" s="82">
        <v>40908</v>
      </c>
      <c r="C15" s="7">
        <v>4191.7359999999999</v>
      </c>
      <c r="D15" s="133">
        <v>0.13</v>
      </c>
      <c r="E15" s="7">
        <v>1583.8440000000001</v>
      </c>
      <c r="F15" s="7">
        <v>75.460999999999999</v>
      </c>
      <c r="G15" s="7">
        <v>0.58499999999999996</v>
      </c>
      <c r="H15" s="7">
        <v>0.46600000000000003</v>
      </c>
      <c r="I15" s="7">
        <v>2530.835</v>
      </c>
      <c r="J15" s="7">
        <v>0.41499999999999998</v>
      </c>
      <c r="K15" s="88"/>
      <c r="M15" s="185"/>
      <c r="N15" s="185"/>
      <c r="O15" s="185"/>
      <c r="P15" s="185"/>
      <c r="Q15" s="185"/>
      <c r="R15" s="185"/>
      <c r="S15" s="185"/>
      <c r="T15" s="185"/>
    </row>
    <row r="16" spans="1:21" ht="16.5" customHeight="1" thickBot="1" x14ac:dyDescent="0.35">
      <c r="B16" s="82">
        <v>41274</v>
      </c>
      <c r="C16" s="7">
        <v>5811.7569999999996</v>
      </c>
      <c r="D16" s="133">
        <v>0.13500000000000001</v>
      </c>
      <c r="E16" s="7">
        <v>1439.5360000000001</v>
      </c>
      <c r="F16" s="7">
        <v>75.373999999999995</v>
      </c>
      <c r="G16" s="7">
        <v>0.79100000000000004</v>
      </c>
      <c r="H16" s="7">
        <v>0.46800000000000003</v>
      </c>
      <c r="I16" s="7">
        <v>4295.0870000000004</v>
      </c>
      <c r="J16" s="7">
        <v>0.36599999999999999</v>
      </c>
      <c r="K16" s="88"/>
      <c r="M16" s="190" t="s">
        <v>57</v>
      </c>
      <c r="N16" s="190"/>
      <c r="O16" s="190"/>
      <c r="P16" s="190"/>
      <c r="Q16" s="190"/>
      <c r="R16" s="190"/>
      <c r="S16" s="190"/>
      <c r="T16" s="190"/>
    </row>
    <row r="17" spans="2:11" ht="16.5" customHeight="1" x14ac:dyDescent="0.3">
      <c r="B17" s="82">
        <v>41639</v>
      </c>
      <c r="C17" s="7">
        <v>6524.9319999999998</v>
      </c>
      <c r="D17" s="133">
        <v>0.13400000000000001</v>
      </c>
      <c r="E17" s="7">
        <v>1385.8389999999999</v>
      </c>
      <c r="F17" s="7">
        <v>50.795000000000002</v>
      </c>
      <c r="G17" s="7">
        <v>0.90200000000000002</v>
      </c>
      <c r="H17" s="7">
        <v>0.55300000000000005</v>
      </c>
      <c r="I17" s="7">
        <v>5086.2809999999999</v>
      </c>
      <c r="J17" s="7">
        <v>0.42799999999999999</v>
      </c>
      <c r="K17" s="88"/>
    </row>
    <row r="18" spans="2:11" ht="16.5" customHeight="1" x14ac:dyDescent="0.3">
      <c r="B18" s="84">
        <v>42004</v>
      </c>
      <c r="C18" s="85">
        <v>7198.4316623999994</v>
      </c>
      <c r="D18" s="134">
        <v>0.14299999999999999</v>
      </c>
      <c r="E18" s="85">
        <v>1449.3206623999999</v>
      </c>
      <c r="F18" s="85">
        <v>53.948999999999998</v>
      </c>
      <c r="G18" s="85">
        <v>0.98499999999999999</v>
      </c>
      <c r="H18" s="85">
        <v>0.63900000000000001</v>
      </c>
      <c r="I18" s="85">
        <v>5691.43</v>
      </c>
      <c r="J18" s="85">
        <v>1.9650000000000001</v>
      </c>
      <c r="K18" s="88"/>
    </row>
    <row r="19" spans="2:11" ht="16.5" customHeight="1" x14ac:dyDescent="0.3">
      <c r="B19" s="114">
        <v>42369</v>
      </c>
      <c r="C19" s="167">
        <v>7040.2639588000002</v>
      </c>
      <c r="D19" s="168">
        <v>0.14499999999999999</v>
      </c>
      <c r="E19" s="167">
        <v>1179.7079587999999</v>
      </c>
      <c r="F19" s="167">
        <v>54.61</v>
      </c>
      <c r="G19" s="167">
        <v>1.0409999999999999</v>
      </c>
      <c r="H19" s="167">
        <v>0.63600000000000001</v>
      </c>
      <c r="I19" s="167">
        <v>5800.9750000000004</v>
      </c>
      <c r="J19" s="167">
        <v>3.149</v>
      </c>
      <c r="K19" s="88"/>
    </row>
    <row r="20" spans="2:11" ht="16.5" customHeight="1" x14ac:dyDescent="0.3">
      <c r="B20" s="113">
        <v>42735</v>
      </c>
      <c r="C20" s="169">
        <v>7561.8362400000005</v>
      </c>
      <c r="D20" s="170">
        <v>0.14799999999999999</v>
      </c>
      <c r="E20" s="169">
        <v>1042.16524</v>
      </c>
      <c r="F20" s="169">
        <v>56.875</v>
      </c>
      <c r="G20" s="169">
        <v>1.085</v>
      </c>
      <c r="H20" s="169">
        <v>0.63500000000000001</v>
      </c>
      <c r="I20" s="169">
        <v>6458.0940000000001</v>
      </c>
      <c r="J20" s="169">
        <v>2.8340000000000001</v>
      </c>
      <c r="K20" s="88"/>
    </row>
    <row r="21" spans="2:11" ht="50.1" customHeight="1" x14ac:dyDescent="0.3">
      <c r="B21" s="186" t="s">
        <v>16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50</v>
      </c>
      <c r="C2" s="87"/>
      <c r="D2" s="87"/>
      <c r="E2" s="87"/>
      <c r="F2" s="87"/>
      <c r="G2" s="87"/>
      <c r="H2" s="87"/>
      <c r="I2" s="87"/>
      <c r="J2" s="87"/>
      <c r="M2" s="189" t="s">
        <v>65</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163.7023296650024</v>
      </c>
      <c r="D6" s="132">
        <v>24.364999999999998</v>
      </c>
      <c r="E6" s="6">
        <v>58.825312052508473</v>
      </c>
      <c r="F6" s="6">
        <v>13.092687877256523</v>
      </c>
      <c r="G6" s="6">
        <v>35.827537374603438</v>
      </c>
      <c r="H6" s="6">
        <v>2.0761032595035798</v>
      </c>
      <c r="I6" s="6">
        <v>28.289082723915961</v>
      </c>
      <c r="J6" s="6">
        <v>1.2266063772144089</v>
      </c>
      <c r="K6" s="88"/>
      <c r="M6" s="80">
        <v>2010</v>
      </c>
      <c r="N6" s="81">
        <v>49.096007491182874</v>
      </c>
      <c r="O6" s="127">
        <v>31.151459574417665</v>
      </c>
      <c r="P6" s="81">
        <v>15.029207009415632</v>
      </c>
      <c r="Q6" s="81">
        <v>1.5339469500608494</v>
      </c>
      <c r="R6" s="81">
        <v>0.10784000000000002</v>
      </c>
      <c r="S6" s="81">
        <v>1.2735539572887289</v>
      </c>
      <c r="T6" s="81">
        <v>0</v>
      </c>
      <c r="U6" s="88"/>
    </row>
    <row r="7" spans="1:21" ht="16.5" customHeight="1" x14ac:dyDescent="0.3">
      <c r="B7" s="82">
        <v>37986</v>
      </c>
      <c r="C7" s="7">
        <v>210.19940709666824</v>
      </c>
      <c r="D7" s="133">
        <v>26.341961179139854</v>
      </c>
      <c r="E7" s="7">
        <v>73.231757074405266</v>
      </c>
      <c r="F7" s="7">
        <v>17.064853091321613</v>
      </c>
      <c r="G7" s="7">
        <v>49.346939152834409</v>
      </c>
      <c r="H7" s="7">
        <v>2.2615314971225522</v>
      </c>
      <c r="I7" s="7">
        <v>40.418810619177947</v>
      </c>
      <c r="J7" s="7">
        <v>1.5335544826665775</v>
      </c>
      <c r="K7" s="88"/>
      <c r="M7" s="83">
        <v>2011</v>
      </c>
      <c r="N7" s="81">
        <v>46.148008277360454</v>
      </c>
      <c r="O7" s="128">
        <v>29.423638630096271</v>
      </c>
      <c r="P7" s="81">
        <v>13.961549541671459</v>
      </c>
      <c r="Q7" s="81">
        <v>1.2186497967245804</v>
      </c>
      <c r="R7" s="81">
        <v>0.15459000000000001</v>
      </c>
      <c r="S7" s="81">
        <v>1.3895803088681431</v>
      </c>
      <c r="T7" s="81">
        <v>0</v>
      </c>
      <c r="U7" s="88"/>
    </row>
    <row r="8" spans="1:21" ht="16.5" customHeight="1" x14ac:dyDescent="0.3">
      <c r="B8" s="82">
        <v>38352</v>
      </c>
      <c r="C8" s="7">
        <v>253.42255908787064</v>
      </c>
      <c r="D8" s="133">
        <v>26.548628494364372</v>
      </c>
      <c r="E8" s="7">
        <v>88.999913591500956</v>
      </c>
      <c r="F8" s="7">
        <v>21.320058227140382</v>
      </c>
      <c r="G8" s="7">
        <v>60.864934567622313</v>
      </c>
      <c r="H8" s="7">
        <v>2.8213672186292267</v>
      </c>
      <c r="I8" s="7">
        <v>50.978291173991074</v>
      </c>
      <c r="J8" s="7">
        <v>1.8893658146222849</v>
      </c>
      <c r="K8" s="88"/>
      <c r="M8" s="83">
        <v>2012</v>
      </c>
      <c r="N8" s="81">
        <v>53.245726991496895</v>
      </c>
      <c r="O8" s="128">
        <v>34.447345110238189</v>
      </c>
      <c r="P8" s="81">
        <v>15.708456711241119</v>
      </c>
      <c r="Q8" s="81">
        <v>1.5796282615963229</v>
      </c>
      <c r="R8" s="81">
        <v>0.19387000000000001</v>
      </c>
      <c r="S8" s="81">
        <v>1.3164269084212663</v>
      </c>
      <c r="T8" s="81">
        <v>0</v>
      </c>
      <c r="U8" s="88"/>
    </row>
    <row r="9" spans="1:21" ht="16.5" customHeight="1" x14ac:dyDescent="0.3">
      <c r="B9" s="82">
        <v>38717</v>
      </c>
      <c r="C9" s="7">
        <v>304.95107589833202</v>
      </c>
      <c r="D9" s="133">
        <v>24.874657513467273</v>
      </c>
      <c r="E9" s="7">
        <v>111.12045795136228</v>
      </c>
      <c r="F9" s="7">
        <v>25.692433271037125</v>
      </c>
      <c r="G9" s="7">
        <v>75.16393737576476</v>
      </c>
      <c r="H9" s="7">
        <v>2.8185496781571731</v>
      </c>
      <c r="I9" s="7">
        <v>63.004050629536806</v>
      </c>
      <c r="J9" s="7">
        <v>2.2769894790066374</v>
      </c>
      <c r="K9" s="88"/>
      <c r="M9" s="83">
        <v>2013</v>
      </c>
      <c r="N9" s="81">
        <v>54.813784101302844</v>
      </c>
      <c r="O9" s="128">
        <v>36.540986797044447</v>
      </c>
      <c r="P9" s="81">
        <v>15.361463391629753</v>
      </c>
      <c r="Q9" s="81">
        <v>1.6717203070108444</v>
      </c>
      <c r="R9" s="81">
        <v>0.19835192454559342</v>
      </c>
      <c r="S9" s="81">
        <v>1.0412616810722086</v>
      </c>
      <c r="T9" s="81">
        <v>0</v>
      </c>
      <c r="U9" s="88"/>
    </row>
    <row r="10" spans="1:21" ht="16.5" customHeight="1" x14ac:dyDescent="0.3">
      <c r="B10" s="82">
        <v>39082</v>
      </c>
      <c r="C10" s="7">
        <v>348.20303237177279</v>
      </c>
      <c r="D10" s="133">
        <v>25.32101047845369</v>
      </c>
      <c r="E10" s="7">
        <v>121.07425861757388</v>
      </c>
      <c r="F10" s="7">
        <v>27.489267184476919</v>
      </c>
      <c r="G10" s="7">
        <v>89.32762148268624</v>
      </c>
      <c r="H10" s="7">
        <v>2.5217209933615252</v>
      </c>
      <c r="I10" s="7">
        <v>79.818903183919929</v>
      </c>
      <c r="J10" s="7">
        <v>2.6502504313006368</v>
      </c>
      <c r="K10" s="88"/>
      <c r="M10" s="83">
        <v>2014</v>
      </c>
      <c r="N10" s="81">
        <v>57.79319876678808</v>
      </c>
      <c r="O10" s="128">
        <v>42.320532051154146</v>
      </c>
      <c r="P10" s="81">
        <v>13.094275557311732</v>
      </c>
      <c r="Q10" s="81">
        <v>1.3090088544239189</v>
      </c>
      <c r="R10" s="81">
        <v>0.20541078731601303</v>
      </c>
      <c r="S10" s="81">
        <v>0.86397151658227633</v>
      </c>
      <c r="T10" s="81">
        <v>0</v>
      </c>
      <c r="U10" s="88"/>
    </row>
    <row r="11" spans="1:21" ht="16.5" customHeight="1" x14ac:dyDescent="0.3">
      <c r="B11" s="82">
        <v>39447</v>
      </c>
      <c r="C11" s="7">
        <v>441.99769578603508</v>
      </c>
      <c r="D11" s="133">
        <v>22.034552075349943</v>
      </c>
      <c r="E11" s="7">
        <v>157.44691516584643</v>
      </c>
      <c r="F11" s="7">
        <v>32.83586585131701</v>
      </c>
      <c r="G11" s="7">
        <v>112.97702262916381</v>
      </c>
      <c r="H11" s="7">
        <v>3.7938323238614822</v>
      </c>
      <c r="I11" s="7">
        <v>109.34039929589953</v>
      </c>
      <c r="J11" s="7">
        <v>3.5691084445968202</v>
      </c>
      <c r="K11" s="88"/>
      <c r="M11" s="83">
        <v>2015</v>
      </c>
      <c r="N11" s="117">
        <v>52.44125352943157</v>
      </c>
      <c r="O11" s="129">
        <v>38.524192884412024</v>
      </c>
      <c r="P11" s="117">
        <v>11.897258541861056</v>
      </c>
      <c r="Q11" s="117">
        <v>1.0910789846467046</v>
      </c>
      <c r="R11" s="117">
        <v>0.21951125908332628</v>
      </c>
      <c r="S11" s="117">
        <v>0.70921185942845877</v>
      </c>
      <c r="T11" s="117">
        <v>0</v>
      </c>
      <c r="U11" s="88"/>
    </row>
    <row r="12" spans="1:21" ht="16.5" customHeight="1" x14ac:dyDescent="0.3">
      <c r="B12" s="82">
        <v>39813</v>
      </c>
      <c r="C12" s="7">
        <v>375.21575383149798</v>
      </c>
      <c r="D12" s="133">
        <v>27.940350987903553</v>
      </c>
      <c r="E12" s="7">
        <v>148.09861305654013</v>
      </c>
      <c r="F12" s="7">
        <v>27.817895969226367</v>
      </c>
      <c r="G12" s="7">
        <v>76.199846990192512</v>
      </c>
      <c r="H12" s="7">
        <v>2.7996958323345673</v>
      </c>
      <c r="I12" s="7">
        <v>88.71081090851159</v>
      </c>
      <c r="J12" s="7">
        <v>3.6485400867892737</v>
      </c>
      <c r="K12" s="88"/>
      <c r="M12" s="83">
        <v>2016</v>
      </c>
      <c r="N12" s="118">
        <v>62.932058319487879</v>
      </c>
      <c r="O12" s="130">
        <v>45.496752229825113</v>
      </c>
      <c r="P12" s="118">
        <v>14.68416348346039</v>
      </c>
      <c r="Q12" s="118">
        <v>1.8225098353039912</v>
      </c>
      <c r="R12" s="118">
        <v>0.26670562573993317</v>
      </c>
      <c r="S12" s="118">
        <v>0.66192714515844842</v>
      </c>
      <c r="T12" s="118">
        <v>0</v>
      </c>
      <c r="U12" s="88"/>
    </row>
    <row r="13" spans="1:21" ht="16.5" customHeight="1" x14ac:dyDescent="0.3">
      <c r="B13" s="82">
        <v>40178</v>
      </c>
      <c r="C13" s="7">
        <v>515.23779811722466</v>
      </c>
      <c r="D13" s="133">
        <v>35.864350216219428</v>
      </c>
      <c r="E13" s="7">
        <v>185.09655123724897</v>
      </c>
      <c r="F13" s="7">
        <v>37.032724567264964</v>
      </c>
      <c r="G13" s="7">
        <v>121.07653825225404</v>
      </c>
      <c r="H13" s="7">
        <v>3.9892157248820173</v>
      </c>
      <c r="I13" s="7">
        <v>127.89884421773017</v>
      </c>
      <c r="J13" s="7">
        <v>4.2795739016250982</v>
      </c>
      <c r="K13" s="88"/>
      <c r="M13" s="184" t="s">
        <v>162</v>
      </c>
      <c r="N13" s="184"/>
      <c r="O13" s="184"/>
      <c r="P13" s="184"/>
      <c r="Q13" s="184"/>
      <c r="R13" s="184"/>
      <c r="S13" s="184"/>
      <c r="T13" s="184"/>
    </row>
    <row r="14" spans="1:21" ht="16.5" customHeight="1" x14ac:dyDescent="0.3">
      <c r="B14" s="82">
        <v>40543</v>
      </c>
      <c r="C14" s="7">
        <v>619.75782780917268</v>
      </c>
      <c r="D14" s="133">
        <v>32.122798193735733</v>
      </c>
      <c r="E14" s="7">
        <v>211.82710703808738</v>
      </c>
      <c r="F14" s="7">
        <v>49.013341544505423</v>
      </c>
      <c r="G14" s="7">
        <v>152.66067858555849</v>
      </c>
      <c r="H14" s="7">
        <v>4.7220167212733521</v>
      </c>
      <c r="I14" s="7">
        <v>165.21829866877133</v>
      </c>
      <c r="J14" s="7">
        <v>4.1935870572410758</v>
      </c>
      <c r="K14" s="88"/>
      <c r="M14" s="185"/>
      <c r="N14" s="185"/>
      <c r="O14" s="185"/>
      <c r="P14" s="185"/>
      <c r="Q14" s="185"/>
      <c r="R14" s="185"/>
      <c r="S14" s="185"/>
      <c r="T14" s="185"/>
    </row>
    <row r="15" spans="1:21" ht="16.5" customHeight="1" x14ac:dyDescent="0.3">
      <c r="B15" s="82">
        <v>40908</v>
      </c>
      <c r="C15" s="7">
        <v>618.47047248855949</v>
      </c>
      <c r="D15" s="133">
        <v>47.697165937943474</v>
      </c>
      <c r="E15" s="7">
        <v>227.35659322574304</v>
      </c>
      <c r="F15" s="7">
        <v>46.071819638323163</v>
      </c>
      <c r="G15" s="7">
        <v>139.85733615540414</v>
      </c>
      <c r="H15" s="7">
        <v>5.4208983876448418</v>
      </c>
      <c r="I15" s="7">
        <v>147.86010992975349</v>
      </c>
      <c r="J15" s="7">
        <v>4.206549213747361</v>
      </c>
      <c r="K15" s="88"/>
      <c r="M15" s="185"/>
      <c r="N15" s="185"/>
      <c r="O15" s="185"/>
      <c r="P15" s="185"/>
      <c r="Q15" s="185"/>
      <c r="R15" s="185"/>
      <c r="S15" s="185"/>
      <c r="T15" s="185"/>
    </row>
    <row r="16" spans="1:21" ht="16.5" customHeight="1" thickBot="1" x14ac:dyDescent="0.35">
      <c r="B16" s="82">
        <v>41274</v>
      </c>
      <c r="C16" s="7">
        <v>714.61874962998127</v>
      </c>
      <c r="D16" s="133">
        <v>48.163640576681999</v>
      </c>
      <c r="E16" s="7">
        <v>271.15233129473785</v>
      </c>
      <c r="F16" s="7">
        <v>53.277791533639771</v>
      </c>
      <c r="G16" s="7">
        <v>168.67363898367535</v>
      </c>
      <c r="H16" s="7">
        <v>6.045311247157251</v>
      </c>
      <c r="I16" s="7">
        <v>162.37687826320669</v>
      </c>
      <c r="J16" s="7">
        <v>4.9291577308823769</v>
      </c>
      <c r="K16" s="88"/>
      <c r="M16" s="190" t="s">
        <v>57</v>
      </c>
      <c r="N16" s="190"/>
      <c r="O16" s="190"/>
      <c r="P16" s="190"/>
      <c r="Q16" s="190"/>
      <c r="R16" s="190"/>
      <c r="S16" s="190"/>
      <c r="T16" s="190"/>
    </row>
    <row r="17" spans="2:11" ht="16.5" customHeight="1" x14ac:dyDescent="0.3">
      <c r="B17" s="82">
        <v>41639</v>
      </c>
      <c r="C17" s="7">
        <v>699.80216854569187</v>
      </c>
      <c r="D17" s="133">
        <v>44.912480639987784</v>
      </c>
      <c r="E17" s="7">
        <v>267.77173080459352</v>
      </c>
      <c r="F17" s="7">
        <v>52.337041347181895</v>
      </c>
      <c r="G17" s="7">
        <v>170.5235655398084</v>
      </c>
      <c r="H17" s="7">
        <v>5.6016000518522411</v>
      </c>
      <c r="I17" s="7">
        <v>153.77939692414517</v>
      </c>
      <c r="J17" s="7">
        <v>4.8763532381228067</v>
      </c>
      <c r="K17" s="88"/>
    </row>
    <row r="18" spans="2:11" ht="16.5" customHeight="1" x14ac:dyDescent="0.3">
      <c r="B18" s="84">
        <v>42004</v>
      </c>
      <c r="C18" s="85">
        <v>683.04628751462894</v>
      </c>
      <c r="D18" s="134">
        <v>42.130666650223425</v>
      </c>
      <c r="E18" s="85">
        <v>256.93133850068915</v>
      </c>
      <c r="F18" s="85">
        <v>52.602597099015448</v>
      </c>
      <c r="G18" s="85">
        <v>173.48719197513259</v>
      </c>
      <c r="H18" s="85">
        <v>5.2790631714760616</v>
      </c>
      <c r="I18" s="85">
        <v>147.91959615911924</v>
      </c>
      <c r="J18" s="85">
        <v>4.695833958973215</v>
      </c>
      <c r="K18" s="88"/>
    </row>
    <row r="19" spans="2:11" ht="16.5" customHeight="1" x14ac:dyDescent="0.3">
      <c r="B19" s="114">
        <v>42369</v>
      </c>
      <c r="C19" s="167">
        <v>644.6452556303343</v>
      </c>
      <c r="D19" s="168">
        <v>39.967992132210142</v>
      </c>
      <c r="E19" s="167">
        <v>244.37668378260577</v>
      </c>
      <c r="F19" s="167">
        <v>50.401783568609446</v>
      </c>
      <c r="G19" s="167">
        <v>162.65537704902735</v>
      </c>
      <c r="H19" s="167">
        <v>5.5966090505716206</v>
      </c>
      <c r="I19" s="167">
        <v>137.06553875203301</v>
      </c>
      <c r="J19" s="167">
        <v>4.5812712952768759</v>
      </c>
      <c r="K19" s="88"/>
    </row>
    <row r="20" spans="2:11" ht="16.5" customHeight="1" x14ac:dyDescent="0.3">
      <c r="B20" s="113">
        <v>42735</v>
      </c>
      <c r="C20" s="169">
        <v>730.08151943025734</v>
      </c>
      <c r="D20" s="170">
        <v>41.752414759396267</v>
      </c>
      <c r="E20" s="169">
        <v>274.06044424377467</v>
      </c>
      <c r="F20" s="169">
        <v>58.587264077717627</v>
      </c>
      <c r="G20" s="169">
        <v>184.05526284203125</v>
      </c>
      <c r="H20" s="169">
        <v>6.6969752870885682</v>
      </c>
      <c r="I20" s="169">
        <v>159.83834496514089</v>
      </c>
      <c r="J20" s="169">
        <v>5.0908132551082002</v>
      </c>
      <c r="K20" s="88"/>
    </row>
    <row r="21" spans="2:11" ht="50.1" customHeight="1" x14ac:dyDescent="0.3">
      <c r="B21" s="186" t="s">
        <v>161</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29"/>
  <sheetViews>
    <sheetView showGridLines="0" zoomScaleNormal="100" zoomScaleSheetLayoutView="100" workbookViewId="0">
      <selection activeCell="I20"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9</v>
      </c>
      <c r="C2" s="87"/>
      <c r="D2" s="87"/>
      <c r="E2" s="87"/>
      <c r="F2" s="87"/>
      <c r="G2" s="87"/>
      <c r="H2" s="87"/>
      <c r="I2" s="87"/>
      <c r="J2" s="87"/>
      <c r="M2" s="189" t="s">
        <v>167</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701.2634876864322</v>
      </c>
      <c r="D6" s="132">
        <v>617.46430508865103</v>
      </c>
      <c r="E6" s="6">
        <v>0</v>
      </c>
      <c r="F6" s="6">
        <v>78.459182597781123</v>
      </c>
      <c r="G6" s="6"/>
      <c r="H6" s="6"/>
      <c r="I6" s="6">
        <v>5.3400000000000007</v>
      </c>
      <c r="J6" s="6"/>
      <c r="K6" s="88"/>
      <c r="M6" s="80">
        <v>2010</v>
      </c>
      <c r="N6" s="81">
        <v>468.16304659310424</v>
      </c>
      <c r="O6" s="127">
        <v>23.07</v>
      </c>
      <c r="P6" s="81">
        <v>56.07238646565402</v>
      </c>
      <c r="Q6" s="81">
        <v>104.2060303785989</v>
      </c>
      <c r="R6" s="81">
        <v>0</v>
      </c>
      <c r="S6" s="81">
        <v>284.81462974885136</v>
      </c>
      <c r="T6" s="81">
        <v>0</v>
      </c>
      <c r="U6" s="88"/>
    </row>
    <row r="7" spans="1:21" ht="16.5" customHeight="1" x14ac:dyDescent="0.3">
      <c r="B7" s="82">
        <v>37986</v>
      </c>
      <c r="C7" s="7">
        <v>867.88784619708451</v>
      </c>
      <c r="D7" s="133">
        <v>749.10921072518408</v>
      </c>
      <c r="E7" s="7">
        <v>0</v>
      </c>
      <c r="F7" s="7">
        <v>110.21863547190044</v>
      </c>
      <c r="G7" s="7"/>
      <c r="H7" s="7"/>
      <c r="I7" s="7">
        <v>8.56</v>
      </c>
      <c r="J7" s="7"/>
      <c r="K7" s="88"/>
      <c r="M7" s="83">
        <v>2011</v>
      </c>
      <c r="N7" s="81">
        <v>829.32725256383287</v>
      </c>
      <c r="O7" s="128">
        <v>230.86554563120012</v>
      </c>
      <c r="P7" s="81">
        <v>95.543194881600215</v>
      </c>
      <c r="Q7" s="81">
        <v>70.935338174731555</v>
      </c>
      <c r="R7" s="81">
        <v>0</v>
      </c>
      <c r="S7" s="81">
        <v>431.98317387630101</v>
      </c>
      <c r="T7" s="81">
        <v>0</v>
      </c>
      <c r="U7" s="88"/>
    </row>
    <row r="8" spans="1:21" ht="16.5" customHeight="1" x14ac:dyDescent="0.3">
      <c r="B8" s="82">
        <v>38352</v>
      </c>
      <c r="C8" s="7">
        <v>1112.2887326768223</v>
      </c>
      <c r="D8" s="133">
        <v>950.28804953832253</v>
      </c>
      <c r="E8" s="7">
        <v>0</v>
      </c>
      <c r="F8" s="7">
        <v>143.21068313849977</v>
      </c>
      <c r="G8" s="7"/>
      <c r="H8" s="7"/>
      <c r="I8" s="7">
        <v>18.79</v>
      </c>
      <c r="J8" s="7"/>
      <c r="K8" s="88"/>
      <c r="M8" s="83">
        <v>2012</v>
      </c>
      <c r="N8" s="81">
        <v>1260.9606847847549</v>
      </c>
      <c r="O8" s="128">
        <v>341.10176569344725</v>
      </c>
      <c r="P8" s="81">
        <v>144.63421146617682</v>
      </c>
      <c r="Q8" s="81">
        <v>92.444347537314314</v>
      </c>
      <c r="R8" s="81">
        <v>0</v>
      </c>
      <c r="S8" s="81">
        <v>682.78036008781646</v>
      </c>
      <c r="T8" s="81">
        <v>0</v>
      </c>
      <c r="U8" s="88"/>
    </row>
    <row r="9" spans="1:21" ht="16.5" customHeight="1" x14ac:dyDescent="0.3">
      <c r="B9" s="82">
        <v>38717</v>
      </c>
      <c r="C9" s="7">
        <v>6152.400571685047</v>
      </c>
      <c r="D9" s="133">
        <v>1284.6783561089867</v>
      </c>
      <c r="E9" s="7">
        <v>4199.2996890580544</v>
      </c>
      <c r="F9" s="7">
        <v>188.66932607035733</v>
      </c>
      <c r="G9" s="7"/>
      <c r="H9" s="7">
        <v>361.80278411391117</v>
      </c>
      <c r="I9" s="7">
        <v>117.95041633373776</v>
      </c>
      <c r="J9" s="7"/>
      <c r="K9" s="88"/>
      <c r="M9" s="83">
        <v>2013</v>
      </c>
      <c r="N9" s="81">
        <v>2923.0012569024643</v>
      </c>
      <c r="O9" s="128">
        <v>1574.4924744174343</v>
      </c>
      <c r="P9" s="81">
        <v>195.64138466421528</v>
      </c>
      <c r="Q9" s="81">
        <v>109.26292271023225</v>
      </c>
      <c r="R9" s="81">
        <v>0</v>
      </c>
      <c r="S9" s="81">
        <v>1043.6044751105824</v>
      </c>
      <c r="T9" s="81">
        <v>0</v>
      </c>
      <c r="U9" s="88"/>
    </row>
    <row r="10" spans="1:21" ht="16.5" customHeight="1" x14ac:dyDescent="0.3">
      <c r="B10" s="82">
        <v>39082</v>
      </c>
      <c r="C10" s="7">
        <v>7643.4925316707868</v>
      </c>
      <c r="D10" s="133">
        <v>1647.3190463358394</v>
      </c>
      <c r="E10" s="7">
        <v>5089.0761788519367</v>
      </c>
      <c r="F10" s="7">
        <v>252.80078239848035</v>
      </c>
      <c r="G10" s="7"/>
      <c r="H10" s="7">
        <v>443.67270118487625</v>
      </c>
      <c r="I10" s="7">
        <v>210.62382289965268</v>
      </c>
      <c r="J10" s="7"/>
      <c r="K10" s="88"/>
      <c r="M10" s="83">
        <v>2014</v>
      </c>
      <c r="N10" s="81">
        <v>3995.0656731701993</v>
      </c>
      <c r="O10" s="128">
        <v>2399.3485457490901</v>
      </c>
      <c r="P10" s="81">
        <v>244.73593157992502</v>
      </c>
      <c r="Q10" s="81">
        <v>135.69039248653087</v>
      </c>
      <c r="R10" s="81">
        <v>0</v>
      </c>
      <c r="S10" s="81">
        <v>1215.290803354653</v>
      </c>
      <c r="T10" s="81">
        <v>0</v>
      </c>
      <c r="U10" s="88"/>
    </row>
    <row r="11" spans="1:21" ht="16.5" customHeight="1" x14ac:dyDescent="0.3">
      <c r="B11" s="82">
        <v>39447</v>
      </c>
      <c r="C11" s="7">
        <v>10455.083886544839</v>
      </c>
      <c r="D11" s="133">
        <v>2315.6755661991751</v>
      </c>
      <c r="E11" s="7">
        <v>6553.3040547219616</v>
      </c>
      <c r="F11" s="7">
        <v>397.08969083314719</v>
      </c>
      <c r="G11" s="7">
        <v>2.2418457616718137</v>
      </c>
      <c r="H11" s="7">
        <v>585.71066376487215</v>
      </c>
      <c r="I11" s="7">
        <v>601.06206526401058</v>
      </c>
      <c r="J11" s="7"/>
      <c r="K11" s="88"/>
      <c r="M11" s="83">
        <v>2015</v>
      </c>
      <c r="N11" s="117">
        <v>5987.1342225959661</v>
      </c>
      <c r="O11" s="129">
        <v>4168.9913686849368</v>
      </c>
      <c r="P11" s="117">
        <v>299.54545581237244</v>
      </c>
      <c r="Q11" s="117">
        <v>260.39971528721952</v>
      </c>
      <c r="R11" s="117">
        <v>0</v>
      </c>
      <c r="S11" s="117">
        <v>1258.1976828114375</v>
      </c>
      <c r="T11" s="117">
        <v>0</v>
      </c>
      <c r="U11" s="88"/>
    </row>
    <row r="12" spans="1:21" ht="16.5" customHeight="1" x14ac:dyDescent="0.3">
      <c r="B12" s="82">
        <v>39813</v>
      </c>
      <c r="C12" s="7">
        <v>13153.418105974257</v>
      </c>
      <c r="D12" s="133">
        <v>3035.2530570264144</v>
      </c>
      <c r="E12" s="7">
        <v>8255.8647763646441</v>
      </c>
      <c r="F12" s="7">
        <v>489.78938768523352</v>
      </c>
      <c r="G12" s="7">
        <v>12.47268988247189</v>
      </c>
      <c r="H12" s="7">
        <v>827.40328896589529</v>
      </c>
      <c r="I12" s="7">
        <v>532.63490604959827</v>
      </c>
      <c r="J12" s="7"/>
      <c r="K12" s="88"/>
      <c r="M12" s="83">
        <v>2016</v>
      </c>
      <c r="N12" s="118">
        <v>7011.3871464577469</v>
      </c>
      <c r="O12" s="130">
        <v>5352.8262727111278</v>
      </c>
      <c r="P12" s="118">
        <v>148.6672388732548</v>
      </c>
      <c r="Q12" s="118">
        <v>248.7072357039425</v>
      </c>
      <c r="R12" s="118">
        <v>0</v>
      </c>
      <c r="S12" s="118">
        <v>1261.1863991694217</v>
      </c>
      <c r="T12" s="118">
        <v>0</v>
      </c>
      <c r="U12" s="88"/>
    </row>
    <row r="13" spans="1:21" ht="16.5" customHeight="1" x14ac:dyDescent="0.3">
      <c r="B13" s="82">
        <v>40178</v>
      </c>
      <c r="C13" s="7">
        <v>16175.936719669418</v>
      </c>
      <c r="D13" s="133">
        <v>3332.8616596297461</v>
      </c>
      <c r="E13" s="7">
        <v>10401.195461213109</v>
      </c>
      <c r="F13" s="7">
        <v>595.20515614159456</v>
      </c>
      <c r="G13" s="7">
        <v>17.49103914345908</v>
      </c>
      <c r="H13" s="7">
        <v>1017.3717437394452</v>
      </c>
      <c r="I13" s="7">
        <v>811.81165980206595</v>
      </c>
      <c r="J13" s="7"/>
      <c r="K13" s="88"/>
      <c r="M13" s="184" t="s">
        <v>162</v>
      </c>
      <c r="N13" s="184"/>
      <c r="O13" s="184"/>
      <c r="P13" s="184"/>
      <c r="Q13" s="184"/>
      <c r="R13" s="184"/>
      <c r="S13" s="184"/>
      <c r="T13" s="184"/>
    </row>
    <row r="14" spans="1:21" ht="16.5" customHeight="1" x14ac:dyDescent="0.3">
      <c r="B14" s="82">
        <v>40543</v>
      </c>
      <c r="C14" s="7">
        <v>19999.264441577037</v>
      </c>
      <c r="D14" s="133">
        <v>3927.0359088672899</v>
      </c>
      <c r="E14" s="7">
        <v>12942.483536038479</v>
      </c>
      <c r="F14" s="7">
        <v>764.60582038224163</v>
      </c>
      <c r="G14" s="7">
        <v>26.477161208229408</v>
      </c>
      <c r="H14" s="7">
        <v>1159.0099017424727</v>
      </c>
      <c r="I14" s="7">
        <v>1179.6521133383219</v>
      </c>
      <c r="J14" s="7"/>
      <c r="K14" s="88"/>
      <c r="M14" s="185"/>
      <c r="N14" s="185"/>
      <c r="O14" s="185"/>
      <c r="P14" s="185"/>
      <c r="Q14" s="185"/>
      <c r="R14" s="185"/>
      <c r="S14" s="185"/>
      <c r="T14" s="185"/>
    </row>
    <row r="15" spans="1:21" ht="16.5" customHeight="1" x14ac:dyDescent="0.3">
      <c r="B15" s="82">
        <v>40908</v>
      </c>
      <c r="C15" s="7">
        <v>24606.261332948299</v>
      </c>
      <c r="D15" s="133">
        <v>4456.0096130372358</v>
      </c>
      <c r="E15" s="7">
        <v>16135.791738155876</v>
      </c>
      <c r="F15" s="7">
        <v>953.72716315403693</v>
      </c>
      <c r="G15" s="7">
        <v>42.864736607559927</v>
      </c>
      <c r="H15" s="7">
        <v>1476.9920462324933</v>
      </c>
      <c r="I15" s="7">
        <v>1540.876035761097</v>
      </c>
      <c r="J15" s="7"/>
      <c r="K15" s="88"/>
      <c r="M15" s="185"/>
      <c r="N15" s="185"/>
      <c r="O15" s="185"/>
      <c r="P15" s="185"/>
      <c r="Q15" s="185"/>
      <c r="R15" s="185"/>
      <c r="S15" s="185"/>
      <c r="T15" s="185"/>
    </row>
    <row r="16" spans="1:21" ht="16.5" customHeight="1" thickBot="1" x14ac:dyDescent="0.35">
      <c r="B16" s="82">
        <v>41274</v>
      </c>
      <c r="C16" s="7">
        <v>29119.866418828035</v>
      </c>
      <c r="D16" s="133">
        <v>4727.2417659972862</v>
      </c>
      <c r="E16" s="7">
        <v>19155.182869280201</v>
      </c>
      <c r="F16" s="7">
        <v>1180.3889775713112</v>
      </c>
      <c r="G16" s="7">
        <v>59.707680791618706</v>
      </c>
      <c r="H16" s="7">
        <v>1800.3635347151139</v>
      </c>
      <c r="I16" s="7">
        <v>2196.9815904724996</v>
      </c>
      <c r="J16" s="7"/>
      <c r="K16" s="88"/>
      <c r="M16" s="190" t="s">
        <v>57</v>
      </c>
      <c r="N16" s="190"/>
      <c r="O16" s="190"/>
      <c r="P16" s="190"/>
      <c r="Q16" s="190"/>
      <c r="R16" s="190"/>
      <c r="S16" s="190"/>
      <c r="T16" s="190"/>
    </row>
    <row r="17" spans="2:11" ht="16.5" customHeight="1" x14ac:dyDescent="0.3">
      <c r="B17" s="82">
        <v>41639</v>
      </c>
      <c r="C17" s="7">
        <v>35155.386370122003</v>
      </c>
      <c r="D17" s="133">
        <v>5240.7906558947279</v>
      </c>
      <c r="E17" s="7">
        <v>22269.730548362822</v>
      </c>
      <c r="F17" s="7">
        <v>1369.1222608721466</v>
      </c>
      <c r="G17" s="7">
        <v>77.020889449665233</v>
      </c>
      <c r="H17" s="7">
        <v>2069.3426608581908</v>
      </c>
      <c r="I17" s="7">
        <v>4129.3793546844445</v>
      </c>
      <c r="J17" s="7"/>
      <c r="K17" s="88"/>
    </row>
    <row r="18" spans="2:11" ht="16.5" customHeight="1" x14ac:dyDescent="0.3">
      <c r="B18" s="84">
        <v>42004</v>
      </c>
      <c r="C18" s="85">
        <v>39683.310479211388</v>
      </c>
      <c r="D18" s="134">
        <v>5449.5589028382265</v>
      </c>
      <c r="E18" s="85">
        <v>24413.587693218549</v>
      </c>
      <c r="F18" s="85">
        <v>1636.7499838406279</v>
      </c>
      <c r="G18" s="85">
        <v>96.953873832133226</v>
      </c>
      <c r="H18" s="85">
        <v>2515.594184669787</v>
      </c>
      <c r="I18" s="85">
        <v>5570.8658408120673</v>
      </c>
      <c r="J18" s="85"/>
      <c r="K18" s="88"/>
    </row>
    <row r="19" spans="2:11" ht="16.5" customHeight="1" x14ac:dyDescent="0.3">
      <c r="B19" s="114">
        <v>42369</v>
      </c>
      <c r="C19" s="167">
        <v>44810.781708844348</v>
      </c>
      <c r="D19" s="168">
        <v>4900.7068211134147</v>
      </c>
      <c r="E19" s="167">
        <v>26956.169511302876</v>
      </c>
      <c r="F19" s="167">
        <v>1905.7456191524125</v>
      </c>
      <c r="G19" s="167">
        <v>118.63802432430741</v>
      </c>
      <c r="H19" s="167">
        <v>2973.4898023044348</v>
      </c>
      <c r="I19" s="167">
        <v>7956.0319306469046</v>
      </c>
      <c r="J19" s="115"/>
      <c r="K19" s="88"/>
    </row>
    <row r="20" spans="2:11" ht="16.5" customHeight="1" x14ac:dyDescent="0.3">
      <c r="B20" s="113">
        <v>42735</v>
      </c>
      <c r="C20" s="169">
        <v>49126.990142267598</v>
      </c>
      <c r="D20" s="170">
        <v>4949.4055151283465</v>
      </c>
      <c r="E20" s="169">
        <v>28968.998931403439</v>
      </c>
      <c r="F20" s="169">
        <v>2176.8178024630915</v>
      </c>
      <c r="G20" s="169">
        <v>156.90918904413675</v>
      </c>
      <c r="H20" s="169">
        <v>3311.0384385604548</v>
      </c>
      <c r="I20" s="169">
        <v>9563.8202656681333</v>
      </c>
      <c r="J20" s="111"/>
      <c r="K20" s="88"/>
    </row>
    <row r="21" spans="2:11" ht="50.1" customHeight="1" x14ac:dyDescent="0.3">
      <c r="B21" s="186" t="s">
        <v>168</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2:T2"/>
    <mergeCell ref="M3:O3"/>
    <mergeCell ref="M13:T15"/>
    <mergeCell ref="M16:T16"/>
  </mergeCells>
  <pageMargins left="0.70866141732283472" right="0.70866141732283472" top="0.74803149606299213" bottom="0.74803149606299213" header="0.31496062992125984" footer="0.31496062992125984"/>
  <pageSetup paperSize="9" orientation="landscape" r:id="rId1"/>
  <headerFooter>
    <oddHeader>&amp;LFSB Global Shadow Banking Monitoring Dataset 2016&amp;R&amp;A</oddHeader>
    <oddFooter>&amp;C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L29"/>
  <sheetViews>
    <sheetView showGridLines="0" zoomScaleNormal="100" zoomScaleSheetLayoutView="100" workbookViewId="0">
      <selection activeCell="J20"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21" width="9.140625" style="1" customWidth="1"/>
    <col min="22" max="16384" width="0" style="1" hidden="1"/>
  </cols>
  <sheetData>
    <row r="1" spans="1:12" ht="15" customHeight="1" thickBot="1" x14ac:dyDescent="0.35">
      <c r="B1" s="2"/>
      <c r="C1" s="2"/>
      <c r="D1" s="2"/>
      <c r="E1" s="2"/>
      <c r="F1" s="2"/>
      <c r="G1" s="2"/>
      <c r="H1" s="2"/>
      <c r="I1" s="153"/>
      <c r="J1" s="153"/>
    </row>
    <row r="2" spans="1:12" s="5" customFormat="1" ht="37.5" customHeight="1" x14ac:dyDescent="0.25">
      <c r="B2" s="87" t="s">
        <v>48</v>
      </c>
      <c r="C2" s="87"/>
      <c r="D2" s="87"/>
      <c r="E2" s="87"/>
      <c r="F2" s="87"/>
      <c r="G2" s="87"/>
      <c r="H2" s="87"/>
      <c r="I2" s="87"/>
      <c r="J2" s="87"/>
    </row>
    <row r="3" spans="1:12" ht="17.25" customHeight="1" thickBot="1" x14ac:dyDescent="0.35">
      <c r="B3" s="73" t="s">
        <v>17</v>
      </c>
      <c r="C3" s="2"/>
      <c r="D3" s="2"/>
      <c r="E3" s="2"/>
      <c r="F3" s="2"/>
      <c r="G3" s="2"/>
      <c r="H3" s="2"/>
      <c r="I3" s="153"/>
      <c r="J3" s="153"/>
    </row>
    <row r="4" spans="1:12" ht="16.5" x14ac:dyDescent="0.3">
      <c r="B4" s="75"/>
      <c r="C4" s="76"/>
      <c r="D4" s="3"/>
      <c r="E4" s="3"/>
      <c r="F4" s="3"/>
      <c r="G4" s="3"/>
      <c r="H4" s="3"/>
      <c r="I4" s="3"/>
      <c r="J4" s="3"/>
    </row>
    <row r="5" spans="1:12" ht="50.25" customHeight="1" thickBot="1" x14ac:dyDescent="0.35">
      <c r="A5" s="5"/>
      <c r="B5" s="33"/>
      <c r="C5" s="77" t="s">
        <v>24</v>
      </c>
      <c r="D5" s="125" t="s">
        <v>1</v>
      </c>
      <c r="E5" s="126" t="s">
        <v>2</v>
      </c>
      <c r="F5" s="126" t="s">
        <v>25</v>
      </c>
      <c r="G5" s="126" t="s">
        <v>3</v>
      </c>
      <c r="H5" s="126" t="s">
        <v>4</v>
      </c>
      <c r="I5" s="191" t="s">
        <v>18</v>
      </c>
      <c r="J5" s="191"/>
      <c r="K5" s="5"/>
      <c r="L5" s="5"/>
    </row>
    <row r="6" spans="1:12" ht="16.5" customHeight="1" x14ac:dyDescent="0.3">
      <c r="B6" s="79">
        <v>37621</v>
      </c>
      <c r="C6" s="6">
        <v>36950.957051575708</v>
      </c>
      <c r="D6" s="132">
        <v>1079.7855654000005</v>
      </c>
      <c r="E6" s="6">
        <v>18806.729313800006</v>
      </c>
      <c r="F6" s="6">
        <v>4752.7744352756918</v>
      </c>
      <c r="G6" s="6"/>
      <c r="H6" s="6"/>
      <c r="I6" s="6"/>
      <c r="J6" s="6">
        <v>12311.667737100006</v>
      </c>
      <c r="K6" s="88"/>
    </row>
    <row r="7" spans="1:12" ht="16.5" customHeight="1" x14ac:dyDescent="0.3">
      <c r="B7" s="82">
        <v>37986</v>
      </c>
      <c r="C7" s="7">
        <v>48336.022855903509</v>
      </c>
      <c r="D7" s="133">
        <v>1357.0240350000001</v>
      </c>
      <c r="E7" s="7">
        <v>23709.877158000003</v>
      </c>
      <c r="F7" s="7">
        <v>7512.2115229034998</v>
      </c>
      <c r="G7" s="7"/>
      <c r="H7" s="7"/>
      <c r="I7" s="7"/>
      <c r="J7" s="7">
        <v>15756.910140000002</v>
      </c>
      <c r="K7" s="88"/>
    </row>
    <row r="8" spans="1:12" ht="16.5" customHeight="1" x14ac:dyDescent="0.3">
      <c r="B8" s="82">
        <v>38352</v>
      </c>
      <c r="C8" s="7">
        <v>56467.737311570541</v>
      </c>
      <c r="D8" s="133">
        <v>1611.8546559999993</v>
      </c>
      <c r="E8" s="7">
        <v>27636.111376099991</v>
      </c>
      <c r="F8" s="7">
        <v>9504.3722328705662</v>
      </c>
      <c r="G8" s="7"/>
      <c r="H8" s="7"/>
      <c r="I8" s="7"/>
      <c r="J8" s="7">
        <v>17715.399046599992</v>
      </c>
      <c r="K8" s="88"/>
    </row>
    <row r="9" spans="1:12" ht="16.5" customHeight="1" x14ac:dyDescent="0.3">
      <c r="B9" s="82">
        <v>38717</v>
      </c>
      <c r="C9" s="7">
        <v>53545.987736415686</v>
      </c>
      <c r="D9" s="133">
        <v>1639.9387204</v>
      </c>
      <c r="E9" s="7">
        <v>26536.189495499999</v>
      </c>
      <c r="F9" s="7">
        <v>7985.8026799156851</v>
      </c>
      <c r="G9" s="7"/>
      <c r="H9" s="7"/>
      <c r="I9" s="7"/>
      <c r="J9" s="7">
        <v>17384.056840599998</v>
      </c>
      <c r="K9" s="88"/>
    </row>
    <row r="10" spans="1:12" ht="16.5" customHeight="1" x14ac:dyDescent="0.3">
      <c r="B10" s="82">
        <v>39082</v>
      </c>
      <c r="C10" s="7">
        <v>67109.787504990003</v>
      </c>
      <c r="D10" s="133">
        <v>2040.9825570000003</v>
      </c>
      <c r="E10" s="7">
        <v>32571.667535550001</v>
      </c>
      <c r="F10" s="7">
        <v>10762.43486544</v>
      </c>
      <c r="G10" s="7"/>
      <c r="H10" s="7"/>
      <c r="I10" s="7"/>
      <c r="J10" s="7">
        <v>21734.702547000001</v>
      </c>
      <c r="K10" s="88"/>
    </row>
    <row r="11" spans="1:12" ht="16.5" customHeight="1" x14ac:dyDescent="0.3">
      <c r="B11" s="82">
        <v>39447</v>
      </c>
      <c r="C11" s="7">
        <v>84294.557322916968</v>
      </c>
      <c r="D11" s="133">
        <v>3000.1989813642022</v>
      </c>
      <c r="E11" s="7">
        <v>41411.781663772825</v>
      </c>
      <c r="F11" s="7">
        <v>14059.814021179929</v>
      </c>
      <c r="G11" s="7"/>
      <c r="H11" s="7"/>
      <c r="I11" s="7"/>
      <c r="J11" s="7">
        <v>25822.762656600018</v>
      </c>
      <c r="K11" s="88"/>
    </row>
    <row r="12" spans="1:12" ht="16.5" customHeight="1" x14ac:dyDescent="0.3">
      <c r="B12" s="82">
        <v>39813</v>
      </c>
      <c r="C12" s="7">
        <v>77690.59763593442</v>
      </c>
      <c r="D12" s="133">
        <v>4139.9872406043023</v>
      </c>
      <c r="E12" s="7">
        <v>42227.29761106112</v>
      </c>
      <c r="F12" s="7">
        <v>6616.3434158204254</v>
      </c>
      <c r="G12" s="7">
        <v>1735.7180803485778</v>
      </c>
      <c r="H12" s="7"/>
      <c r="I12" s="7"/>
      <c r="J12" s="7">
        <v>22971.251288100011</v>
      </c>
      <c r="K12" s="88"/>
    </row>
    <row r="13" spans="1:12" ht="16.5" customHeight="1" x14ac:dyDescent="0.3">
      <c r="B13" s="82">
        <v>40178</v>
      </c>
      <c r="C13" s="7">
        <v>82290.783131754681</v>
      </c>
      <c r="D13" s="133">
        <v>4065.3651744174026</v>
      </c>
      <c r="E13" s="7">
        <v>42768.759044002851</v>
      </c>
      <c r="F13" s="7">
        <v>7410.5902454724974</v>
      </c>
      <c r="G13" s="7">
        <v>1932.1050214619086</v>
      </c>
      <c r="H13" s="7"/>
      <c r="I13" s="7"/>
      <c r="J13" s="7">
        <v>26113.963646400014</v>
      </c>
      <c r="K13" s="88"/>
    </row>
    <row r="14" spans="1:12" ht="16.5" customHeight="1" x14ac:dyDescent="0.3">
      <c r="B14" s="82">
        <v>40543</v>
      </c>
      <c r="C14" s="7">
        <v>80692.527459728983</v>
      </c>
      <c r="D14" s="133">
        <v>4281.7951815048</v>
      </c>
      <c r="E14" s="7">
        <v>41219.806614443994</v>
      </c>
      <c r="F14" s="7">
        <v>7252.6007056693416</v>
      </c>
      <c r="G14" s="7">
        <v>1962.2388565108581</v>
      </c>
      <c r="H14" s="7"/>
      <c r="I14" s="7"/>
      <c r="J14" s="7">
        <v>25976.086101599998</v>
      </c>
      <c r="K14" s="88"/>
    </row>
    <row r="15" spans="1:12" ht="16.5" customHeight="1" x14ac:dyDescent="0.3">
      <c r="B15" s="82">
        <v>40908</v>
      </c>
      <c r="C15" s="7">
        <v>82721.679311266198</v>
      </c>
      <c r="D15" s="133">
        <v>6071.280770381999</v>
      </c>
      <c r="E15" s="7">
        <v>41720.58322771619</v>
      </c>
      <c r="F15" s="7">
        <v>7066.4884400371111</v>
      </c>
      <c r="G15" s="7">
        <v>2012.6773313308872</v>
      </c>
      <c r="H15" s="7"/>
      <c r="I15" s="7"/>
      <c r="J15" s="7">
        <v>25850.649541800001</v>
      </c>
      <c r="K15" s="88"/>
    </row>
    <row r="16" spans="1:12" ht="16.5" customHeight="1" x14ac:dyDescent="0.3">
      <c r="B16" s="82">
        <v>41274</v>
      </c>
      <c r="C16" s="7">
        <v>87075.399919957184</v>
      </c>
      <c r="D16" s="133">
        <v>6966.1949843033999</v>
      </c>
      <c r="E16" s="7">
        <v>41585.395405211995</v>
      </c>
      <c r="F16" s="7">
        <v>7793.6930612455008</v>
      </c>
      <c r="G16" s="7">
        <v>2297.3393759962973</v>
      </c>
      <c r="H16" s="7"/>
      <c r="I16" s="7"/>
      <c r="J16" s="7">
        <v>28432.777093200002</v>
      </c>
      <c r="K16" s="88"/>
    </row>
    <row r="17" spans="2:11" ht="16.5" customHeight="1" x14ac:dyDescent="0.3">
      <c r="B17" s="82">
        <v>41639</v>
      </c>
      <c r="C17" s="7">
        <v>88109.952344227189</v>
      </c>
      <c r="D17" s="133">
        <v>5605.662884644199</v>
      </c>
      <c r="E17" s="7">
        <v>40473.237947744688</v>
      </c>
      <c r="F17" s="7">
        <v>8435.9442058684017</v>
      </c>
      <c r="G17" s="7">
        <v>2486.7017165698962</v>
      </c>
      <c r="H17" s="7"/>
      <c r="I17" s="7"/>
      <c r="J17" s="7">
        <v>31108.405589399998</v>
      </c>
      <c r="K17" s="88"/>
    </row>
    <row r="18" spans="2:11" ht="16.5" customHeight="1" x14ac:dyDescent="0.3">
      <c r="B18" s="84">
        <v>42004</v>
      </c>
      <c r="C18" s="85">
        <v>84124.814836707912</v>
      </c>
      <c r="D18" s="134">
        <v>4730.1923260170006</v>
      </c>
      <c r="E18" s="85">
        <v>36433.280476737011</v>
      </c>
      <c r="F18" s="85">
        <v>8158.4474460372958</v>
      </c>
      <c r="G18" s="85">
        <v>2593.5063403165914</v>
      </c>
      <c r="H18" s="85"/>
      <c r="I18" s="85"/>
      <c r="J18" s="85">
        <v>32209.388247600007</v>
      </c>
      <c r="K18" s="88"/>
    </row>
    <row r="19" spans="2:11" ht="16.5" customHeight="1" x14ac:dyDescent="0.3">
      <c r="B19" s="114">
        <v>42369</v>
      </c>
      <c r="C19" s="167">
        <v>79062.995676677339</v>
      </c>
      <c r="D19" s="168">
        <v>5286.4093453254</v>
      </c>
      <c r="E19" s="167">
        <v>32042.388657082498</v>
      </c>
      <c r="F19" s="167">
        <v>7571.6677540304463</v>
      </c>
      <c r="G19" s="167">
        <v>2372.3244378389977</v>
      </c>
      <c r="H19" s="167"/>
      <c r="I19" s="167"/>
      <c r="J19" s="167">
        <v>31790.205482400004</v>
      </c>
      <c r="K19" s="88"/>
    </row>
    <row r="20" spans="2:11" ht="16.5" customHeight="1" x14ac:dyDescent="0.3">
      <c r="B20" s="113">
        <v>42735</v>
      </c>
      <c r="C20" s="169">
        <v>80179.862564147712</v>
      </c>
      <c r="D20" s="170">
        <v>6519.8104845338003</v>
      </c>
      <c r="E20" s="169">
        <v>31219.964315813904</v>
      </c>
      <c r="F20" s="169">
        <v>7735.6203682000005</v>
      </c>
      <c r="G20" s="169">
        <v>2515.061518</v>
      </c>
      <c r="H20" s="169"/>
      <c r="I20" s="169"/>
      <c r="J20" s="169">
        <v>32189.405877599998</v>
      </c>
      <c r="K20" s="88"/>
    </row>
    <row r="21" spans="2:11" ht="50.1" customHeight="1" x14ac:dyDescent="0.3">
      <c r="B21" s="186" t="s">
        <v>169</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2">
    <mergeCell ref="B21:J21"/>
    <mergeCell ref="I5:J5"/>
  </mergeCells>
  <pageMargins left="0.70866141732283472" right="0.70866141732283472" top="0.74803149606299213" bottom="0.74803149606299213" header="0.31496062992125984" footer="0.31496062992125984"/>
  <pageSetup paperSize="9" orientation="landscape" r:id="rId1"/>
  <headerFooter>
    <oddHeader>&amp;LFSB Global Shadow Banking Monitoring Dataset 2016&amp;R&amp;A</oddHeader>
    <oddFooter>&amp;C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7</v>
      </c>
      <c r="C2" s="87"/>
      <c r="D2" s="87"/>
      <c r="E2" s="87"/>
      <c r="F2" s="87"/>
      <c r="G2" s="87"/>
      <c r="H2" s="87"/>
      <c r="I2" s="87"/>
      <c r="J2" s="87"/>
      <c r="M2" s="189" t="s">
        <v>66</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5958.3703073080023</v>
      </c>
      <c r="D6" s="132">
        <v>159.23635932900009</v>
      </c>
      <c r="E6" s="6">
        <v>3980.6681702440019</v>
      </c>
      <c r="F6" s="6">
        <v>1051.1280655970006</v>
      </c>
      <c r="G6" s="6"/>
      <c r="H6" s="6"/>
      <c r="I6" s="6">
        <v>536.86500752100028</v>
      </c>
      <c r="J6" s="6">
        <v>230.47270461700009</v>
      </c>
      <c r="K6" s="88"/>
      <c r="M6" s="80">
        <v>2010</v>
      </c>
      <c r="N6" s="81">
        <v>1829.0703343214923</v>
      </c>
      <c r="O6" s="127">
        <v>1481.8365401340002</v>
      </c>
      <c r="P6" s="81">
        <v>0</v>
      </c>
      <c r="Q6" s="81">
        <v>18.495823373400025</v>
      </c>
      <c r="R6" s="81">
        <v>121.4238684140922</v>
      </c>
      <c r="S6" s="81">
        <v>207.3141024</v>
      </c>
      <c r="T6" s="81">
        <v>0</v>
      </c>
      <c r="U6" s="88"/>
    </row>
    <row r="7" spans="1:21" ht="16.5" customHeight="1" x14ac:dyDescent="0.3">
      <c r="B7" s="82">
        <v>37986</v>
      </c>
      <c r="C7" s="7">
        <v>7539.7345732500016</v>
      </c>
      <c r="D7" s="133">
        <v>198.18468066000005</v>
      </c>
      <c r="E7" s="7">
        <v>4950.1017662400009</v>
      </c>
      <c r="F7" s="7">
        <v>1372.11391695</v>
      </c>
      <c r="G7" s="7"/>
      <c r="H7" s="7"/>
      <c r="I7" s="7">
        <v>722.72720990999994</v>
      </c>
      <c r="J7" s="7">
        <v>296.60699949000008</v>
      </c>
      <c r="K7" s="88"/>
      <c r="M7" s="83">
        <v>2011</v>
      </c>
      <c r="N7" s="81">
        <v>1678.1920044511319</v>
      </c>
      <c r="O7" s="128">
        <v>1286.9590483709526</v>
      </c>
      <c r="P7" s="81">
        <v>0</v>
      </c>
      <c r="Q7" s="81">
        <v>23.396468006999989</v>
      </c>
      <c r="R7" s="81">
        <v>96.774789273179678</v>
      </c>
      <c r="S7" s="81">
        <v>271.06169879999993</v>
      </c>
      <c r="T7" s="81">
        <v>0</v>
      </c>
      <c r="U7" s="88"/>
    </row>
    <row r="8" spans="1:21" ht="16.5" customHeight="1" x14ac:dyDescent="0.3">
      <c r="B8" s="82">
        <v>38352</v>
      </c>
      <c r="C8" s="7">
        <v>8920.9932864379953</v>
      </c>
      <c r="D8" s="133">
        <v>241.13607721799988</v>
      </c>
      <c r="E8" s="7">
        <v>5914.5897852519975</v>
      </c>
      <c r="F8" s="7">
        <v>1637.3656584569992</v>
      </c>
      <c r="G8" s="7"/>
      <c r="H8" s="7"/>
      <c r="I8" s="7">
        <v>781.12927592499966</v>
      </c>
      <c r="J8" s="7">
        <v>346.77248958599989</v>
      </c>
      <c r="K8" s="88"/>
      <c r="M8" s="83">
        <v>2012</v>
      </c>
      <c r="N8" s="81">
        <v>1564.6422047049221</v>
      </c>
      <c r="O8" s="128">
        <v>1381.4226008757312</v>
      </c>
      <c r="P8" s="81">
        <v>0</v>
      </c>
      <c r="Q8" s="81">
        <v>24.342224121000037</v>
      </c>
      <c r="R8" s="81">
        <v>58.285004308190992</v>
      </c>
      <c r="S8" s="81">
        <v>100.59237540000002</v>
      </c>
      <c r="T8" s="81">
        <v>0</v>
      </c>
      <c r="U8" s="88"/>
    </row>
    <row r="9" spans="1:21" ht="16.5" customHeight="1" x14ac:dyDescent="0.3">
      <c r="B9" s="82">
        <v>38717</v>
      </c>
      <c r="C9" s="7">
        <v>8810.0036699649991</v>
      </c>
      <c r="D9" s="133">
        <v>251.80901767799998</v>
      </c>
      <c r="E9" s="7">
        <v>5815.2753855809997</v>
      </c>
      <c r="F9" s="7">
        <v>1589.2490050929998</v>
      </c>
      <c r="G9" s="7"/>
      <c r="H9" s="7"/>
      <c r="I9" s="7">
        <v>830.09596398500003</v>
      </c>
      <c r="J9" s="7">
        <v>323.57429762799995</v>
      </c>
      <c r="K9" s="88"/>
      <c r="M9" s="83">
        <v>2013</v>
      </c>
      <c r="N9" s="81">
        <v>1570.7830511561992</v>
      </c>
      <c r="O9" s="128">
        <v>1372.3061524528875</v>
      </c>
      <c r="P9" s="81">
        <v>0</v>
      </c>
      <c r="Q9" s="81">
        <v>25.246044563400034</v>
      </c>
      <c r="R9" s="81">
        <v>61.294823539911889</v>
      </c>
      <c r="S9" s="81">
        <v>111.9360306</v>
      </c>
      <c r="T9" s="81">
        <v>0</v>
      </c>
      <c r="U9" s="88"/>
    </row>
    <row r="10" spans="1:21" ht="16.5" customHeight="1" x14ac:dyDescent="0.3">
      <c r="B10" s="82">
        <v>39082</v>
      </c>
      <c r="C10" s="7">
        <v>11202.962725920002</v>
      </c>
      <c r="D10" s="133">
        <v>312.96356973000007</v>
      </c>
      <c r="E10" s="7">
        <v>7305.2538929400007</v>
      </c>
      <c r="F10" s="7">
        <v>2031.6677847600001</v>
      </c>
      <c r="G10" s="7"/>
      <c r="H10" s="7"/>
      <c r="I10" s="7">
        <v>1115.65800141</v>
      </c>
      <c r="J10" s="7">
        <v>437.41947708000004</v>
      </c>
      <c r="K10" s="88"/>
      <c r="M10" s="83">
        <v>2014</v>
      </c>
      <c r="N10" s="81">
        <v>1426.0810939029004</v>
      </c>
      <c r="O10" s="128">
        <v>1254.6419556600001</v>
      </c>
      <c r="P10" s="81">
        <v>0</v>
      </c>
      <c r="Q10" s="81">
        <v>32.175677546999999</v>
      </c>
      <c r="R10" s="81">
        <v>25.970813100000008</v>
      </c>
      <c r="S10" s="81">
        <v>113.29264759590005</v>
      </c>
      <c r="T10" s="81">
        <v>0</v>
      </c>
      <c r="U10" s="88"/>
    </row>
    <row r="11" spans="1:21" ht="16.5" customHeight="1" x14ac:dyDescent="0.3">
      <c r="B11" s="82">
        <v>39447</v>
      </c>
      <c r="C11" s="7">
        <v>14543.09054690101</v>
      </c>
      <c r="D11" s="133">
        <v>537.02216832600038</v>
      </c>
      <c r="E11" s="7">
        <v>9544.1191169730046</v>
      </c>
      <c r="F11" s="7">
        <v>2423.2140646980015</v>
      </c>
      <c r="G11" s="7"/>
      <c r="H11" s="7"/>
      <c r="I11" s="7">
        <v>1507.657383099001</v>
      </c>
      <c r="J11" s="7">
        <v>531.07781380500023</v>
      </c>
      <c r="K11" s="88"/>
      <c r="M11" s="83">
        <v>2015</v>
      </c>
      <c r="N11" s="117">
        <v>1338.1680505106999</v>
      </c>
      <c r="O11" s="129">
        <v>1186.4175096179999</v>
      </c>
      <c r="P11" s="117">
        <v>0</v>
      </c>
      <c r="Q11" s="117">
        <v>37.112608292699967</v>
      </c>
      <c r="R11" s="117">
        <v>25.199050200000002</v>
      </c>
      <c r="S11" s="117">
        <v>89.438882399999997</v>
      </c>
      <c r="T11" s="117">
        <v>0</v>
      </c>
      <c r="U11" s="88"/>
    </row>
    <row r="12" spans="1:21" ht="16.5" customHeight="1" x14ac:dyDescent="0.3">
      <c r="B12" s="82">
        <v>39813</v>
      </c>
      <c r="C12" s="7">
        <v>15614.398115673745</v>
      </c>
      <c r="D12" s="133">
        <v>790.26995608500044</v>
      </c>
      <c r="E12" s="7">
        <v>9584.7130657170037</v>
      </c>
      <c r="F12" s="7">
        <v>2199.394624599001</v>
      </c>
      <c r="G12" s="7"/>
      <c r="H12" s="7"/>
      <c r="I12" s="7">
        <v>2667.7750803457393</v>
      </c>
      <c r="J12" s="7">
        <v>372.24538892700019</v>
      </c>
      <c r="K12" s="88"/>
      <c r="M12" s="83">
        <v>2016</v>
      </c>
      <c r="N12" s="118">
        <v>1379.9187945765</v>
      </c>
      <c r="O12" s="130">
        <v>1216.9472554580002</v>
      </c>
      <c r="P12" s="118">
        <v>8.8898672469000015</v>
      </c>
      <c r="Q12" s="118">
        <v>30.29554657159996</v>
      </c>
      <c r="R12" s="118">
        <v>24.505716800000002</v>
      </c>
      <c r="S12" s="118">
        <v>99.280408499999993</v>
      </c>
      <c r="T12" s="118">
        <v>0</v>
      </c>
      <c r="U12" s="88"/>
    </row>
    <row r="13" spans="1:21" ht="16.5" customHeight="1" x14ac:dyDescent="0.3">
      <c r="B13" s="82">
        <v>40178</v>
      </c>
      <c r="C13" s="7">
        <v>16371.121603391883</v>
      </c>
      <c r="D13" s="133">
        <v>767.42219887200042</v>
      </c>
      <c r="E13" s="7">
        <v>9574.4670421260053</v>
      </c>
      <c r="F13" s="7">
        <v>2533.2421435440015</v>
      </c>
      <c r="G13" s="7"/>
      <c r="H13" s="7"/>
      <c r="I13" s="7">
        <v>3076.8718221178706</v>
      </c>
      <c r="J13" s="7">
        <v>419.11839673200024</v>
      </c>
      <c r="K13" s="88"/>
      <c r="M13" s="184" t="s">
        <v>162</v>
      </c>
      <c r="N13" s="184"/>
      <c r="O13" s="184"/>
      <c r="P13" s="184"/>
      <c r="Q13" s="184"/>
      <c r="R13" s="184"/>
      <c r="S13" s="184"/>
      <c r="T13" s="184"/>
    </row>
    <row r="14" spans="1:21" ht="16.5" customHeight="1" x14ac:dyDescent="0.3">
      <c r="B14" s="82">
        <v>40543</v>
      </c>
      <c r="C14" s="7">
        <v>15746.875355420092</v>
      </c>
      <c r="D14" s="133">
        <v>699.13237646999994</v>
      </c>
      <c r="E14" s="7">
        <v>9261.1181129340002</v>
      </c>
      <c r="F14" s="7">
        <v>2532.8331350039998</v>
      </c>
      <c r="G14" s="7"/>
      <c r="H14" s="7"/>
      <c r="I14" s="7">
        <v>2842.0648840820918</v>
      </c>
      <c r="J14" s="7">
        <v>411.72684693000002</v>
      </c>
      <c r="K14" s="88"/>
      <c r="M14" s="185"/>
      <c r="N14" s="185"/>
      <c r="O14" s="185"/>
      <c r="P14" s="185"/>
      <c r="Q14" s="185"/>
      <c r="R14" s="185"/>
      <c r="S14" s="185"/>
      <c r="T14" s="185"/>
    </row>
    <row r="15" spans="1:21" ht="16.5" customHeight="1" x14ac:dyDescent="0.3">
      <c r="B15" s="82">
        <v>40908</v>
      </c>
      <c r="C15" s="7">
        <v>16343.585952588181</v>
      </c>
      <c r="D15" s="133">
        <v>984.6824840999999</v>
      </c>
      <c r="E15" s="7">
        <v>10012.897125962998</v>
      </c>
      <c r="F15" s="7">
        <v>2431.6716211949997</v>
      </c>
      <c r="G15" s="7"/>
      <c r="H15" s="7"/>
      <c r="I15" s="7">
        <v>2552.2110835981798</v>
      </c>
      <c r="J15" s="7">
        <v>362.12363773199996</v>
      </c>
      <c r="K15" s="88"/>
      <c r="M15" s="185"/>
      <c r="N15" s="185"/>
      <c r="O15" s="185"/>
      <c r="P15" s="185"/>
      <c r="Q15" s="185"/>
      <c r="R15" s="185"/>
      <c r="S15" s="185"/>
      <c r="T15" s="185"/>
    </row>
    <row r="16" spans="1:21" ht="16.5" customHeight="1" thickBot="1" x14ac:dyDescent="0.35">
      <c r="B16" s="82">
        <v>41274</v>
      </c>
      <c r="C16" s="7">
        <v>16922.751347410191</v>
      </c>
      <c r="D16" s="133">
        <v>1030.9820890679998</v>
      </c>
      <c r="E16" s="7">
        <v>10039.278963006</v>
      </c>
      <c r="F16" s="7">
        <v>2745.2259705599995</v>
      </c>
      <c r="G16" s="7"/>
      <c r="H16" s="7"/>
      <c r="I16" s="7">
        <v>2683.713703336191</v>
      </c>
      <c r="J16" s="7">
        <v>423.55062143999987</v>
      </c>
      <c r="K16" s="88"/>
      <c r="M16" s="190" t="s">
        <v>57</v>
      </c>
      <c r="N16" s="190"/>
      <c r="O16" s="190"/>
      <c r="P16" s="190"/>
      <c r="Q16" s="190"/>
      <c r="R16" s="190"/>
      <c r="S16" s="190"/>
      <c r="T16" s="190"/>
    </row>
    <row r="17" spans="2:11" ht="16.5" customHeight="1" x14ac:dyDescent="0.3">
      <c r="B17" s="82">
        <v>41639</v>
      </c>
      <c r="C17" s="7">
        <v>17514.449459776908</v>
      </c>
      <c r="D17" s="133">
        <v>805.89153796799997</v>
      </c>
      <c r="E17" s="7">
        <v>10379.449830407999</v>
      </c>
      <c r="F17" s="7">
        <v>3013.5200784389995</v>
      </c>
      <c r="G17" s="7"/>
      <c r="H17" s="7"/>
      <c r="I17" s="7">
        <v>2802.8873427739118</v>
      </c>
      <c r="J17" s="7">
        <v>512.700670188</v>
      </c>
      <c r="K17" s="88"/>
    </row>
    <row r="18" spans="2:11" ht="16.5" customHeight="1" x14ac:dyDescent="0.3">
      <c r="B18" s="84">
        <v>42004</v>
      </c>
      <c r="C18" s="85">
        <v>16270.032690000004</v>
      </c>
      <c r="D18" s="134">
        <v>751.24865700000009</v>
      </c>
      <c r="E18" s="85">
        <v>9692.3217753000026</v>
      </c>
      <c r="F18" s="85">
        <v>2917.8040365000011</v>
      </c>
      <c r="G18" s="85"/>
      <c r="H18" s="85"/>
      <c r="I18" s="85">
        <v>2546.6063166000004</v>
      </c>
      <c r="J18" s="85">
        <v>362.05190460000006</v>
      </c>
      <c r="K18" s="88"/>
    </row>
    <row r="19" spans="2:11" ht="16.5" customHeight="1" x14ac:dyDescent="0.3">
      <c r="B19" s="114">
        <v>42369</v>
      </c>
      <c r="C19" s="167">
        <v>14855.627223</v>
      </c>
      <c r="D19" s="168">
        <v>818.2484121</v>
      </c>
      <c r="E19" s="167">
        <v>8644.2213875999987</v>
      </c>
      <c r="F19" s="167">
        <v>2692.3202615999999</v>
      </c>
      <c r="G19" s="167"/>
      <c r="H19" s="167"/>
      <c r="I19" s="167">
        <v>2357.9380323</v>
      </c>
      <c r="J19" s="167">
        <v>342.89912939999999</v>
      </c>
      <c r="K19" s="88"/>
    </row>
    <row r="20" spans="2:11" ht="16.5" customHeight="1" x14ac:dyDescent="0.3">
      <c r="B20" s="113">
        <v>42735</v>
      </c>
      <c r="C20" s="169">
        <v>14781.362443146902</v>
      </c>
      <c r="D20" s="170">
        <v>938.60542529999998</v>
      </c>
      <c r="E20" s="169">
        <v>8297.4388025999997</v>
      </c>
      <c r="F20" s="169">
        <v>2760.0775761</v>
      </c>
      <c r="G20" s="169"/>
      <c r="H20" s="169"/>
      <c r="I20" s="169">
        <v>2458.8364659469003</v>
      </c>
      <c r="J20" s="169">
        <v>326.4041732</v>
      </c>
      <c r="K20" s="88"/>
    </row>
    <row r="21" spans="2:11" ht="50.1" customHeight="1" x14ac:dyDescent="0.3">
      <c r="B21" s="186" t="s">
        <v>170</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6</v>
      </c>
      <c r="C2" s="87"/>
      <c r="D2" s="87"/>
      <c r="E2" s="87"/>
      <c r="F2" s="87"/>
      <c r="G2" s="87"/>
      <c r="H2" s="87"/>
      <c r="I2" s="87"/>
      <c r="J2" s="87"/>
      <c r="M2" s="189" t="s">
        <v>67</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10473.140380800003</v>
      </c>
      <c r="D6" s="132">
        <v>253.58090350000009</v>
      </c>
      <c r="E6" s="6">
        <v>7833.1534878000029</v>
      </c>
      <c r="F6" s="6">
        <v>1246.3935831000003</v>
      </c>
      <c r="G6" s="6">
        <v>122.47242950000005</v>
      </c>
      <c r="H6" s="6"/>
      <c r="I6" s="6">
        <v>1004.0106982000003</v>
      </c>
      <c r="J6" s="6">
        <v>13.529278700000004</v>
      </c>
      <c r="K6" s="88"/>
      <c r="M6" s="80">
        <v>2010</v>
      </c>
      <c r="N6" s="81">
        <v>1282.9920830711999</v>
      </c>
      <c r="O6" s="127">
        <v>1186.0356259079999</v>
      </c>
      <c r="P6" s="81">
        <v>0</v>
      </c>
      <c r="Q6" s="81">
        <v>0</v>
      </c>
      <c r="R6" s="81">
        <v>0</v>
      </c>
      <c r="S6" s="81">
        <v>96.956457163199985</v>
      </c>
      <c r="T6" s="81">
        <v>0</v>
      </c>
      <c r="U6" s="88"/>
    </row>
    <row r="7" spans="1:21" ht="16.5" customHeight="1" x14ac:dyDescent="0.3">
      <c r="B7" s="82">
        <v>37986</v>
      </c>
      <c r="C7" s="7">
        <v>12987.403740000002</v>
      </c>
      <c r="D7" s="133">
        <v>335.51973900000007</v>
      </c>
      <c r="E7" s="7">
        <v>9475.2343950000013</v>
      </c>
      <c r="F7" s="7">
        <v>1618.4145150000002</v>
      </c>
      <c r="G7" s="7">
        <v>166.83093300000002</v>
      </c>
      <c r="H7" s="7"/>
      <c r="I7" s="7">
        <v>1370.2602750000001</v>
      </c>
      <c r="J7" s="7">
        <v>21.143883000000002</v>
      </c>
      <c r="K7" s="88"/>
      <c r="M7" s="83">
        <v>2011</v>
      </c>
      <c r="N7" s="81">
        <v>1322.2020355379273</v>
      </c>
      <c r="O7" s="128">
        <v>1168.7788762847999</v>
      </c>
      <c r="P7" s="81">
        <v>69.957590784360164</v>
      </c>
      <c r="Q7" s="81">
        <v>1.0744843054671001</v>
      </c>
      <c r="R7" s="81">
        <v>0</v>
      </c>
      <c r="S7" s="81">
        <v>82.391084163299993</v>
      </c>
      <c r="T7" s="81">
        <v>0</v>
      </c>
      <c r="U7" s="88"/>
    </row>
    <row r="8" spans="1:21" ht="16.5" customHeight="1" x14ac:dyDescent="0.3">
      <c r="B8" s="82">
        <v>38352</v>
      </c>
      <c r="C8" s="7">
        <v>14670.327787499995</v>
      </c>
      <c r="D8" s="133">
        <v>397.20742939999985</v>
      </c>
      <c r="E8" s="7">
        <v>10680.761405299994</v>
      </c>
      <c r="F8" s="7">
        <v>1797.1206874999993</v>
      </c>
      <c r="G8" s="7">
        <v>222.49631079999989</v>
      </c>
      <c r="H8" s="7"/>
      <c r="I8" s="7">
        <v>1541.6847123999994</v>
      </c>
      <c r="J8" s="7">
        <v>31.057242099999986</v>
      </c>
      <c r="K8" s="88"/>
      <c r="M8" s="83">
        <v>2012</v>
      </c>
      <c r="N8" s="81">
        <v>1516.9619107666535</v>
      </c>
      <c r="O8" s="128">
        <v>1392.489033804</v>
      </c>
      <c r="P8" s="81">
        <v>59.389661902253621</v>
      </c>
      <c r="Q8" s="81">
        <v>1.0569999999999999</v>
      </c>
      <c r="R8" s="81">
        <v>0</v>
      </c>
      <c r="S8" s="81">
        <v>64.026215060399991</v>
      </c>
      <c r="T8" s="81">
        <v>0</v>
      </c>
      <c r="U8" s="88"/>
    </row>
    <row r="9" spans="1:21" ht="16.5" customHeight="1" x14ac:dyDescent="0.3">
      <c r="B9" s="82">
        <v>38717</v>
      </c>
      <c r="C9" s="7">
        <v>13622.463061199998</v>
      </c>
      <c r="D9" s="133">
        <v>403.89506870000002</v>
      </c>
      <c r="E9" s="7">
        <v>9736.8191079999997</v>
      </c>
      <c r="F9" s="7">
        <v>1618.5743533999998</v>
      </c>
      <c r="G9" s="7">
        <v>268.71678479999997</v>
      </c>
      <c r="H9" s="7"/>
      <c r="I9" s="7">
        <v>1561.1500965</v>
      </c>
      <c r="J9" s="7">
        <v>33.3076498</v>
      </c>
      <c r="K9" s="88"/>
      <c r="M9" s="83">
        <v>2013</v>
      </c>
      <c r="N9" s="81">
        <v>1664.3403677952001</v>
      </c>
      <c r="O9" s="128">
        <v>1554.3938967069</v>
      </c>
      <c r="P9" s="81">
        <v>45.042764800000008</v>
      </c>
      <c r="Q9" s="81">
        <v>0.91399999999999992</v>
      </c>
      <c r="R9" s="81">
        <v>0</v>
      </c>
      <c r="S9" s="81">
        <v>63.989706288299992</v>
      </c>
      <c r="T9" s="81">
        <v>0</v>
      </c>
      <c r="U9" s="88"/>
    </row>
    <row r="10" spans="1:21" ht="16.5" customHeight="1" x14ac:dyDescent="0.3">
      <c r="B10" s="82">
        <v>39082</v>
      </c>
      <c r="C10" s="7">
        <v>15810.928737000002</v>
      </c>
      <c r="D10" s="133">
        <v>489.97931399999999</v>
      </c>
      <c r="E10" s="7">
        <v>11114.43957</v>
      </c>
      <c r="F10" s="7">
        <v>1847.1688860000002</v>
      </c>
      <c r="G10" s="7">
        <v>338.34256800000003</v>
      </c>
      <c r="H10" s="7"/>
      <c r="I10" s="7">
        <v>1936.4272440000002</v>
      </c>
      <c r="J10" s="7">
        <v>84.571155000000019</v>
      </c>
      <c r="K10" s="88"/>
      <c r="M10" s="83">
        <v>2014</v>
      </c>
      <c r="N10" s="81">
        <v>1663.848707078298</v>
      </c>
      <c r="O10" s="128">
        <v>1560.7393907400003</v>
      </c>
      <c r="P10" s="81">
        <v>49.659185507275808</v>
      </c>
      <c r="Q10" s="81">
        <v>0.66753034172190018</v>
      </c>
      <c r="R10" s="81">
        <v>0</v>
      </c>
      <c r="S10" s="81">
        <v>52.782600489300016</v>
      </c>
      <c r="T10" s="81">
        <v>0</v>
      </c>
      <c r="U10" s="88"/>
    </row>
    <row r="11" spans="1:21" ht="16.5" customHeight="1" x14ac:dyDescent="0.3">
      <c r="B11" s="82">
        <v>39447</v>
      </c>
      <c r="C11" s="7">
        <v>19055.59403370001</v>
      </c>
      <c r="D11" s="133">
        <v>709.88195040000039</v>
      </c>
      <c r="E11" s="7">
        <v>13419.766647000008</v>
      </c>
      <c r="F11" s="7">
        <v>2124.9675174000013</v>
      </c>
      <c r="G11" s="7">
        <v>410.86458210000023</v>
      </c>
      <c r="H11" s="7"/>
      <c r="I11" s="7">
        <v>2292.7456986000011</v>
      </c>
      <c r="J11" s="7">
        <v>97.367638200000059</v>
      </c>
      <c r="K11" s="88"/>
      <c r="M11" s="83">
        <v>2015</v>
      </c>
      <c r="N11" s="117">
        <v>1615.7959886676515</v>
      </c>
      <c r="O11" s="129">
        <v>1510.4648818326002</v>
      </c>
      <c r="P11" s="117">
        <v>49.265564294052908</v>
      </c>
      <c r="Q11" s="117">
        <v>0.45185930859839996</v>
      </c>
      <c r="R11" s="117">
        <v>0</v>
      </c>
      <c r="S11" s="117">
        <v>55.6136832324</v>
      </c>
      <c r="T11" s="117">
        <v>0</v>
      </c>
      <c r="U11" s="88"/>
    </row>
    <row r="12" spans="1:21" ht="16.5" customHeight="1" x14ac:dyDescent="0.3">
      <c r="B12" s="82">
        <v>39813</v>
      </c>
      <c r="C12" s="7">
        <v>19213.039198200011</v>
      </c>
      <c r="D12" s="133">
        <v>851.24583030000042</v>
      </c>
      <c r="E12" s="7">
        <v>13758.941847600008</v>
      </c>
      <c r="F12" s="7">
        <v>1935.201992700001</v>
      </c>
      <c r="G12" s="7">
        <v>411.1680231000002</v>
      </c>
      <c r="H12" s="7"/>
      <c r="I12" s="7">
        <v>2095.6775280000011</v>
      </c>
      <c r="J12" s="7">
        <v>160.80397650000009</v>
      </c>
      <c r="K12" s="88"/>
      <c r="M12" s="83">
        <v>2016</v>
      </c>
      <c r="N12" s="118">
        <v>1711.6552311700927</v>
      </c>
      <c r="O12" s="130">
        <v>1601.9995372188</v>
      </c>
      <c r="P12" s="118">
        <v>54.21125846974779</v>
      </c>
      <c r="Q12" s="118">
        <v>0.34586847544479998</v>
      </c>
      <c r="R12" s="118">
        <v>0</v>
      </c>
      <c r="S12" s="118">
        <v>55.098567006099998</v>
      </c>
      <c r="T12" s="118">
        <v>0</v>
      </c>
      <c r="U12" s="88"/>
    </row>
    <row r="13" spans="1:21" ht="16.5" customHeight="1" x14ac:dyDescent="0.3">
      <c r="B13" s="82">
        <v>40178</v>
      </c>
      <c r="C13" s="7">
        <v>18604.974544842011</v>
      </c>
      <c r="D13" s="133">
        <v>845.87133960000051</v>
      </c>
      <c r="E13" s="7">
        <v>12643.293364800007</v>
      </c>
      <c r="F13" s="7">
        <v>2038.3063806000011</v>
      </c>
      <c r="G13" s="7">
        <v>476.3430336000003</v>
      </c>
      <c r="H13" s="7"/>
      <c r="I13" s="7">
        <v>2374.5151500420016</v>
      </c>
      <c r="J13" s="7">
        <v>226.64527620000013</v>
      </c>
      <c r="K13" s="88"/>
      <c r="M13" s="184" t="s">
        <v>162</v>
      </c>
      <c r="N13" s="184"/>
      <c r="O13" s="184"/>
      <c r="P13" s="184"/>
      <c r="Q13" s="184"/>
      <c r="R13" s="184"/>
      <c r="S13" s="184"/>
      <c r="T13" s="184"/>
    </row>
    <row r="14" spans="1:21" ht="16.5" customHeight="1" x14ac:dyDescent="0.3">
      <c r="B14" s="82">
        <v>40543</v>
      </c>
      <c r="C14" s="7">
        <v>17304.995073349201</v>
      </c>
      <c r="D14" s="133">
        <v>895.56934320000005</v>
      </c>
      <c r="E14" s="7">
        <v>11315.172762599999</v>
      </c>
      <c r="F14" s="7">
        <v>1993.1988503999999</v>
      </c>
      <c r="G14" s="7">
        <v>472.8531198</v>
      </c>
      <c r="H14" s="7"/>
      <c r="I14" s="7">
        <v>2438.7291735491999</v>
      </c>
      <c r="J14" s="7">
        <v>189.47182379999998</v>
      </c>
      <c r="K14" s="88"/>
      <c r="M14" s="185"/>
      <c r="N14" s="185"/>
      <c r="O14" s="185"/>
      <c r="P14" s="185"/>
      <c r="Q14" s="185"/>
      <c r="R14" s="185"/>
      <c r="S14" s="185"/>
      <c r="T14" s="185"/>
    </row>
    <row r="15" spans="1:21" ht="16.5" customHeight="1" x14ac:dyDescent="0.3">
      <c r="B15" s="82">
        <v>40908</v>
      </c>
      <c r="C15" s="7">
        <v>17327.3982361173</v>
      </c>
      <c r="D15" s="133">
        <v>1082.5841336999999</v>
      </c>
      <c r="E15" s="7">
        <v>11198.5699344</v>
      </c>
      <c r="F15" s="7">
        <v>1975.3194959999998</v>
      </c>
      <c r="G15" s="7">
        <v>481.88458919999999</v>
      </c>
      <c r="H15" s="7"/>
      <c r="I15" s="7">
        <v>2327.9465896172997</v>
      </c>
      <c r="J15" s="7">
        <v>261.09349319999995</v>
      </c>
      <c r="K15" s="88"/>
      <c r="M15" s="185"/>
      <c r="N15" s="185"/>
      <c r="O15" s="185"/>
      <c r="P15" s="185"/>
      <c r="Q15" s="185"/>
      <c r="R15" s="185"/>
      <c r="S15" s="185"/>
      <c r="T15" s="185"/>
    </row>
    <row r="16" spans="1:21" ht="16.5" customHeight="1" thickBot="1" x14ac:dyDescent="0.35">
      <c r="B16" s="82">
        <v>41274</v>
      </c>
      <c r="C16" s="7">
        <v>18351.039315711598</v>
      </c>
      <c r="D16" s="133">
        <v>1352.4127073999998</v>
      </c>
      <c r="E16" s="7">
        <v>11313.575287199998</v>
      </c>
      <c r="F16" s="7">
        <v>2160.9977615999996</v>
      </c>
      <c r="G16" s="7">
        <v>568.2734964</v>
      </c>
      <c r="H16" s="7"/>
      <c r="I16" s="7">
        <v>2702.2613113116004</v>
      </c>
      <c r="J16" s="7">
        <v>253.51875179999996</v>
      </c>
      <c r="K16" s="88"/>
      <c r="M16" s="190" t="s">
        <v>57</v>
      </c>
      <c r="N16" s="190"/>
      <c r="O16" s="190"/>
      <c r="P16" s="190"/>
      <c r="Q16" s="190"/>
      <c r="R16" s="190"/>
      <c r="S16" s="190"/>
      <c r="T16" s="190"/>
    </row>
    <row r="17" spans="2:11" ht="16.5" customHeight="1" x14ac:dyDescent="0.3">
      <c r="B17" s="82">
        <v>41639</v>
      </c>
      <c r="C17" s="7">
        <v>17871.444226310701</v>
      </c>
      <c r="D17" s="133">
        <v>1102.9945262999997</v>
      </c>
      <c r="E17" s="7">
        <v>10845.559592999998</v>
      </c>
      <c r="F17" s="7">
        <v>2374.5164516999998</v>
      </c>
      <c r="G17" s="7">
        <v>575.82941400000004</v>
      </c>
      <c r="H17" s="7"/>
      <c r="I17" s="7">
        <v>2917.1651017107001</v>
      </c>
      <c r="J17" s="7">
        <v>55.379139599999995</v>
      </c>
      <c r="K17" s="88"/>
    </row>
    <row r="18" spans="2:11" ht="16.5" customHeight="1" x14ac:dyDescent="0.3">
      <c r="B18" s="84">
        <v>42004</v>
      </c>
      <c r="C18" s="85">
        <v>16629.594349233605</v>
      </c>
      <c r="D18" s="134">
        <v>934.9492716000002</v>
      </c>
      <c r="E18" s="85">
        <v>9942.3705267000023</v>
      </c>
      <c r="F18" s="85">
        <v>2269.1067642000007</v>
      </c>
      <c r="G18" s="85">
        <v>589.48682940000015</v>
      </c>
      <c r="H18" s="85"/>
      <c r="I18" s="85">
        <v>2820.0603615336004</v>
      </c>
      <c r="J18" s="85">
        <v>73.620595800000004</v>
      </c>
      <c r="K18" s="88"/>
    </row>
    <row r="19" spans="2:11" ht="16.5" customHeight="1" x14ac:dyDescent="0.3">
      <c r="B19" s="114">
        <v>42369</v>
      </c>
      <c r="C19" s="167">
        <v>15231.386761958098</v>
      </c>
      <c r="D19" s="168">
        <v>1100.3273160000001</v>
      </c>
      <c r="E19" s="167">
        <v>8712.9096480000007</v>
      </c>
      <c r="F19" s="167">
        <v>2076.6321054</v>
      </c>
      <c r="G19" s="167">
        <v>567.20072430000005</v>
      </c>
      <c r="H19" s="167"/>
      <c r="I19" s="167">
        <v>2691.6813721580997</v>
      </c>
      <c r="J19" s="167">
        <v>82.635596100000001</v>
      </c>
      <c r="K19" s="88"/>
    </row>
    <row r="20" spans="2:11" ht="16.5" customHeight="1" x14ac:dyDescent="0.3">
      <c r="B20" s="113">
        <v>42735</v>
      </c>
      <c r="C20" s="169">
        <v>15559.435420805299</v>
      </c>
      <c r="D20" s="170">
        <v>1467.1079751000002</v>
      </c>
      <c r="E20" s="169">
        <v>8544.0781747000019</v>
      </c>
      <c r="F20" s="169">
        <v>2102.3223384000003</v>
      </c>
      <c r="G20" s="169">
        <v>602.55834530000004</v>
      </c>
      <c r="H20" s="169"/>
      <c r="I20" s="169">
        <v>2756.0595925052999</v>
      </c>
      <c r="J20" s="169">
        <v>87.308994799999994</v>
      </c>
      <c r="K20" s="88"/>
    </row>
    <row r="21" spans="2:11" ht="50.1" customHeight="1" x14ac:dyDescent="0.3">
      <c r="B21" s="186" t="s">
        <v>171</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U29"/>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5</v>
      </c>
      <c r="C2" s="87"/>
      <c r="D2" s="87"/>
      <c r="E2" s="87"/>
      <c r="F2" s="87"/>
      <c r="G2" s="87"/>
      <c r="H2" s="87"/>
      <c r="I2" s="87"/>
      <c r="J2" s="87"/>
      <c r="M2" s="189" t="s">
        <v>68</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975.33739716242133</v>
      </c>
      <c r="D6" s="132">
        <v>122.47058185886696</v>
      </c>
      <c r="E6" s="6">
        <v>769.27805666681729</v>
      </c>
      <c r="F6" s="6">
        <v>37.079773052420471</v>
      </c>
      <c r="G6" s="6">
        <v>27.20546898423839</v>
      </c>
      <c r="H6" s="6">
        <v>4.1279436919455614</v>
      </c>
      <c r="I6" s="6">
        <v>15.175572908132693</v>
      </c>
      <c r="J6" s="6"/>
      <c r="K6" s="88"/>
      <c r="M6" s="80">
        <v>2010</v>
      </c>
      <c r="N6" s="81">
        <v>24.327727757664452</v>
      </c>
      <c r="O6" s="127">
        <v>4.3374779117239246</v>
      </c>
      <c r="P6" s="81">
        <v>0</v>
      </c>
      <c r="Q6" s="81">
        <v>19.797261477430286</v>
      </c>
      <c r="R6" s="81">
        <v>0.19298836851024492</v>
      </c>
      <c r="S6" s="81">
        <v>0</v>
      </c>
      <c r="T6" s="81">
        <v>0</v>
      </c>
      <c r="U6" s="88"/>
    </row>
    <row r="7" spans="1:21" ht="16.5" customHeight="1" x14ac:dyDescent="0.3">
      <c r="B7" s="82">
        <v>37986</v>
      </c>
      <c r="C7" s="7">
        <v>1071.3506758020992</v>
      </c>
      <c r="D7" s="133">
        <v>130.31317351528321</v>
      </c>
      <c r="E7" s="7">
        <v>836.09017427469962</v>
      </c>
      <c r="F7" s="7">
        <v>38.677305938867313</v>
      </c>
      <c r="G7" s="7">
        <v>28.462165957837417</v>
      </c>
      <c r="H7" s="7">
        <v>5.2684965095003538</v>
      </c>
      <c r="I7" s="7">
        <v>32.539359605911343</v>
      </c>
      <c r="J7" s="7"/>
      <c r="K7" s="88"/>
      <c r="M7" s="83">
        <v>2011</v>
      </c>
      <c r="N7" s="81">
        <v>18.891763894139885</v>
      </c>
      <c r="O7" s="128">
        <v>5.9828875236294898</v>
      </c>
      <c r="P7" s="81">
        <v>0</v>
      </c>
      <c r="Q7" s="81">
        <v>12.715776181474478</v>
      </c>
      <c r="R7" s="81">
        <v>0.19310018903591683</v>
      </c>
      <c r="S7" s="81">
        <v>0</v>
      </c>
      <c r="T7" s="81">
        <v>0</v>
      </c>
      <c r="U7" s="88"/>
    </row>
    <row r="8" spans="1:21" ht="16.5" customHeight="1" x14ac:dyDescent="0.3">
      <c r="B8" s="82">
        <v>38352</v>
      </c>
      <c r="C8" s="7">
        <v>1187.3583560856152</v>
      </c>
      <c r="D8" s="133">
        <v>136.60159361925184</v>
      </c>
      <c r="E8" s="7">
        <v>918.24021057602431</v>
      </c>
      <c r="F8" s="7">
        <v>48.753791530114007</v>
      </c>
      <c r="G8" s="7">
        <v>38.322787251726005</v>
      </c>
      <c r="H8" s="7">
        <v>5.8232802646461614</v>
      </c>
      <c r="I8" s="7">
        <v>39.616692843853016</v>
      </c>
      <c r="J8" s="7"/>
      <c r="K8" s="88"/>
      <c r="M8" s="83">
        <v>2012</v>
      </c>
      <c r="N8" s="81">
        <v>38.73444097398788</v>
      </c>
      <c r="O8" s="128">
        <v>14.83841159788774</v>
      </c>
      <c r="P8" s="81">
        <v>5.7540858400156472</v>
      </c>
      <c r="Q8" s="81">
        <v>17.94840745159398</v>
      </c>
      <c r="R8" s="81">
        <v>0.1935360844905144</v>
      </c>
      <c r="S8" s="81">
        <v>0</v>
      </c>
      <c r="T8" s="81">
        <v>0</v>
      </c>
      <c r="U8" s="88"/>
    </row>
    <row r="9" spans="1:21" ht="16.5" customHeight="1" x14ac:dyDescent="0.3">
      <c r="B9" s="82">
        <v>38717</v>
      </c>
      <c r="C9" s="7">
        <v>1251.2926832746309</v>
      </c>
      <c r="D9" s="133">
        <v>137.58038134333256</v>
      </c>
      <c r="E9" s="7">
        <v>934.60972737811846</v>
      </c>
      <c r="F9" s="7">
        <v>59.106356636858571</v>
      </c>
      <c r="G9" s="7">
        <v>44.630869930253418</v>
      </c>
      <c r="H9" s="7">
        <v>5.611140896342131</v>
      </c>
      <c r="I9" s="7">
        <v>69.754207089725853</v>
      </c>
      <c r="J9" s="7"/>
      <c r="K9" s="88"/>
      <c r="M9" s="83">
        <v>2013</v>
      </c>
      <c r="N9" s="81">
        <v>50.077076257052084</v>
      </c>
      <c r="O9" s="128">
        <v>20.995687237759615</v>
      </c>
      <c r="P9" s="81">
        <v>6.6325974956281044</v>
      </c>
      <c r="Q9" s="81">
        <v>22.242441753247366</v>
      </c>
      <c r="R9" s="81">
        <v>0.20634977041699012</v>
      </c>
      <c r="S9" s="81">
        <v>0</v>
      </c>
      <c r="T9" s="81">
        <v>0</v>
      </c>
      <c r="U9" s="88"/>
    </row>
    <row r="10" spans="1:21" ht="16.5" customHeight="1" x14ac:dyDescent="0.3">
      <c r="B10" s="82">
        <v>39082</v>
      </c>
      <c r="C10" s="7">
        <v>1451.9442394151868</v>
      </c>
      <c r="D10" s="133">
        <v>151.2864671073832</v>
      </c>
      <c r="E10" s="7">
        <v>1068.1434387786237</v>
      </c>
      <c r="F10" s="7">
        <v>77.066664550967232</v>
      </c>
      <c r="G10" s="7">
        <v>53.116089308556894</v>
      </c>
      <c r="H10" s="7">
        <v>5.7641981304377579</v>
      </c>
      <c r="I10" s="7">
        <v>96.567381539217962</v>
      </c>
      <c r="J10" s="7"/>
      <c r="K10" s="88"/>
      <c r="M10" s="83">
        <v>2014</v>
      </c>
      <c r="N10" s="81">
        <v>61.785274386747382</v>
      </c>
      <c r="O10" s="128">
        <v>28.174675087607525</v>
      </c>
      <c r="P10" s="81">
        <v>8.9253174896463854</v>
      </c>
      <c r="Q10" s="81">
        <v>24.478999553998086</v>
      </c>
      <c r="R10" s="81">
        <v>0.20628225549538073</v>
      </c>
      <c r="S10" s="81">
        <v>0</v>
      </c>
      <c r="T10" s="81">
        <v>0</v>
      </c>
      <c r="U10" s="88"/>
    </row>
    <row r="11" spans="1:21" ht="16.5" customHeight="1" x14ac:dyDescent="0.3">
      <c r="B11" s="82">
        <v>39447</v>
      </c>
      <c r="C11" s="7">
        <v>1826.3667821657123</v>
      </c>
      <c r="D11" s="133">
        <v>181.3737479268292</v>
      </c>
      <c r="E11" s="7">
        <v>1327.2034372079263</v>
      </c>
      <c r="F11" s="7">
        <v>107.36738268292679</v>
      </c>
      <c r="G11" s="7">
        <v>64.593260304878015</v>
      </c>
      <c r="H11" s="7">
        <v>6.2356415895731692</v>
      </c>
      <c r="I11" s="7">
        <v>139.59331245357856</v>
      </c>
      <c r="J11" s="7"/>
      <c r="K11" s="88"/>
      <c r="M11" s="83">
        <v>2015</v>
      </c>
      <c r="N11" s="117">
        <v>64.328214160424764</v>
      </c>
      <c r="O11" s="129">
        <v>26.331195802123823</v>
      </c>
      <c r="P11" s="117">
        <v>8.5024042974305498</v>
      </c>
      <c r="Q11" s="117">
        <v>29.275263771688639</v>
      </c>
      <c r="R11" s="117">
        <v>0.21935028918175786</v>
      </c>
      <c r="S11" s="117">
        <v>0</v>
      </c>
      <c r="T11" s="117">
        <v>0</v>
      </c>
      <c r="U11" s="88"/>
    </row>
    <row r="12" spans="1:21" ht="16.5" customHeight="1" x14ac:dyDescent="0.3">
      <c r="B12" s="82">
        <v>39813</v>
      </c>
      <c r="C12" s="7">
        <v>1861.4274226499449</v>
      </c>
      <c r="D12" s="133">
        <v>201.33082797752593</v>
      </c>
      <c r="E12" s="7">
        <v>1387.6050709418303</v>
      </c>
      <c r="F12" s="7">
        <v>99.383364330879459</v>
      </c>
      <c r="G12" s="7">
        <v>60.534524244840419</v>
      </c>
      <c r="H12" s="7">
        <v>8.4680739887444574</v>
      </c>
      <c r="I12" s="7">
        <v>104.10556116612405</v>
      </c>
      <c r="J12" s="7"/>
      <c r="K12" s="88"/>
      <c r="M12" s="83">
        <v>2016</v>
      </c>
      <c r="N12" s="118">
        <v>84.473289306491694</v>
      </c>
      <c r="O12" s="130">
        <v>27.87057884307227</v>
      </c>
      <c r="P12" s="118">
        <v>16.690679563552745</v>
      </c>
      <c r="Q12" s="118">
        <v>39.679938326075543</v>
      </c>
      <c r="R12" s="118">
        <v>0.23209257379114639</v>
      </c>
      <c r="S12" s="118">
        <v>0</v>
      </c>
      <c r="T12" s="118">
        <v>0</v>
      </c>
      <c r="U12" s="88"/>
    </row>
    <row r="13" spans="1:21" ht="16.5" customHeight="1" x14ac:dyDescent="0.3">
      <c r="B13" s="82">
        <v>40178</v>
      </c>
      <c r="C13" s="7">
        <v>1975.0095830843472</v>
      </c>
      <c r="D13" s="133">
        <v>277.18650769409805</v>
      </c>
      <c r="E13" s="7">
        <v>1371.5380036651479</v>
      </c>
      <c r="F13" s="7">
        <v>121.39346297970621</v>
      </c>
      <c r="G13" s="7">
        <v>67.546058509162208</v>
      </c>
      <c r="H13" s="7">
        <v>7.7054444077379634</v>
      </c>
      <c r="I13" s="7">
        <v>129.640105828495</v>
      </c>
      <c r="J13" s="7"/>
      <c r="K13" s="88"/>
      <c r="M13" s="184" t="s">
        <v>58</v>
      </c>
      <c r="N13" s="184"/>
      <c r="O13" s="184"/>
      <c r="P13" s="184"/>
      <c r="Q13" s="184"/>
      <c r="R13" s="184"/>
      <c r="S13" s="184"/>
      <c r="T13" s="184"/>
    </row>
    <row r="14" spans="1:21" ht="16.5" customHeight="1" x14ac:dyDescent="0.3">
      <c r="B14" s="82">
        <v>40543</v>
      </c>
      <c r="C14" s="7">
        <v>2251.9631977918821</v>
      </c>
      <c r="D14" s="133">
        <v>301.70309089508544</v>
      </c>
      <c r="E14" s="7">
        <v>1581.3188101573712</v>
      </c>
      <c r="F14" s="7">
        <v>134.13875273455551</v>
      </c>
      <c r="G14" s="7">
        <v>78.266690167154508</v>
      </c>
      <c r="H14" s="7">
        <v>7.0804830923201347</v>
      </c>
      <c r="I14" s="7">
        <v>149.45537074539502</v>
      </c>
      <c r="J14" s="7"/>
      <c r="K14" s="88"/>
      <c r="M14" s="185"/>
      <c r="N14" s="185"/>
      <c r="O14" s="185"/>
      <c r="P14" s="185"/>
      <c r="Q14" s="185"/>
      <c r="R14" s="185"/>
      <c r="S14" s="185"/>
      <c r="T14" s="185"/>
    </row>
    <row r="15" spans="1:21" ht="16.5" customHeight="1" x14ac:dyDescent="0.3">
      <c r="B15" s="82">
        <v>40908</v>
      </c>
      <c r="C15" s="7">
        <v>2463.1256953347111</v>
      </c>
      <c r="D15" s="133">
        <v>320.29296635160682</v>
      </c>
      <c r="E15" s="7">
        <v>1769.0408413599246</v>
      </c>
      <c r="F15" s="7">
        <v>147.01361058601134</v>
      </c>
      <c r="G15" s="7">
        <v>79.619584877126655</v>
      </c>
      <c r="H15" s="7">
        <v>7.2736137289224949</v>
      </c>
      <c r="I15" s="7">
        <v>139.8850784311193</v>
      </c>
      <c r="J15" s="7"/>
      <c r="K15" s="88"/>
      <c r="M15" s="185"/>
      <c r="N15" s="185"/>
      <c r="O15" s="185"/>
      <c r="P15" s="185"/>
      <c r="Q15" s="185"/>
      <c r="R15" s="185"/>
      <c r="S15" s="185"/>
      <c r="T15" s="185"/>
    </row>
    <row r="16" spans="1:21" ht="16.5" customHeight="1" thickBot="1" x14ac:dyDescent="0.35">
      <c r="B16" s="82">
        <v>41274</v>
      </c>
      <c r="C16" s="7">
        <v>2753.6730180847753</v>
      </c>
      <c r="D16" s="133">
        <v>358.82841597887744</v>
      </c>
      <c r="E16" s="7">
        <v>1917.134515378428</v>
      </c>
      <c r="F16" s="7">
        <v>189.91876604733039</v>
      </c>
      <c r="G16" s="7">
        <v>90.496311891257605</v>
      </c>
      <c r="H16" s="7">
        <v>6.8208511896929416</v>
      </c>
      <c r="I16" s="7">
        <v>190.47415759918863</v>
      </c>
      <c r="J16" s="7"/>
      <c r="K16" s="88"/>
      <c r="M16" s="190" t="s">
        <v>57</v>
      </c>
      <c r="N16" s="190"/>
      <c r="O16" s="190"/>
      <c r="P16" s="190"/>
      <c r="Q16" s="190"/>
      <c r="R16" s="190"/>
      <c r="S16" s="190"/>
      <c r="T16" s="190"/>
    </row>
    <row r="17" spans="2:11" ht="16.5" customHeight="1" x14ac:dyDescent="0.3">
      <c r="B17" s="82">
        <v>41639</v>
      </c>
      <c r="C17" s="7">
        <v>3096.6745013829891</v>
      </c>
      <c r="D17" s="133">
        <v>391.13831126032198</v>
      </c>
      <c r="E17" s="7">
        <v>2184.9131239223821</v>
      </c>
      <c r="F17" s="7">
        <v>204.3855785398334</v>
      </c>
      <c r="G17" s="7">
        <v>103.04075785772402</v>
      </c>
      <c r="H17" s="7">
        <v>6.1930505599768093</v>
      </c>
      <c r="I17" s="7">
        <v>207.00367924275128</v>
      </c>
      <c r="J17" s="7"/>
      <c r="K17" s="88"/>
    </row>
    <row r="18" spans="2:11" ht="16.5" customHeight="1" x14ac:dyDescent="0.3">
      <c r="B18" s="84">
        <v>42004</v>
      </c>
      <c r="C18" s="85">
        <v>3395.905090346148</v>
      </c>
      <c r="D18" s="134">
        <v>405.98861946479781</v>
      </c>
      <c r="E18" s="85">
        <v>2377.598902389424</v>
      </c>
      <c r="F18" s="85">
        <v>239.04245619624086</v>
      </c>
      <c r="G18" s="85">
        <v>110.21390165657854</v>
      </c>
      <c r="H18" s="85">
        <v>6.4467615414781791</v>
      </c>
      <c r="I18" s="85">
        <v>256.61444909762844</v>
      </c>
      <c r="J18" s="85"/>
      <c r="K18" s="88"/>
    </row>
    <row r="19" spans="2:11" ht="16.5" customHeight="1" x14ac:dyDescent="0.3">
      <c r="B19" s="114">
        <v>42369</v>
      </c>
      <c r="C19" s="167">
        <v>3547.1615014511804</v>
      </c>
      <c r="D19" s="168">
        <v>441.65148490091974</v>
      </c>
      <c r="E19" s="167">
        <v>2474.9320658129327</v>
      </c>
      <c r="F19" s="167">
        <v>264.67838129325872</v>
      </c>
      <c r="G19" s="167">
        <v>115.25309341518916</v>
      </c>
      <c r="H19" s="167">
        <v>6.5114455917559502</v>
      </c>
      <c r="I19" s="167">
        <v>244.13503043712421</v>
      </c>
      <c r="J19" s="115"/>
      <c r="K19" s="88"/>
    </row>
    <row r="20" spans="2:11" ht="16.5" customHeight="1" x14ac:dyDescent="0.3">
      <c r="B20" s="113">
        <v>42735</v>
      </c>
      <c r="C20" s="169">
        <v>3815.0733992670075</v>
      </c>
      <c r="D20" s="170">
        <v>466.59710518525793</v>
      </c>
      <c r="E20" s="169">
        <v>2663.1702855938411</v>
      </c>
      <c r="F20" s="169">
        <v>307.07136915756399</v>
      </c>
      <c r="G20" s="169">
        <v>123.07585519443194</v>
      </c>
      <c r="H20" s="169">
        <v>6.6259851010996842</v>
      </c>
      <c r="I20" s="169">
        <v>248.53279903481317</v>
      </c>
      <c r="J20" s="111"/>
      <c r="K20" s="88"/>
    </row>
    <row r="21" spans="2:11" ht="50.1" customHeight="1" x14ac:dyDescent="0.3">
      <c r="B21" s="186" t="s">
        <v>172</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U29"/>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4</v>
      </c>
      <c r="C2" s="87"/>
      <c r="D2" s="87"/>
      <c r="E2" s="87"/>
      <c r="F2" s="87"/>
      <c r="G2" s="87"/>
      <c r="H2" s="87"/>
      <c r="I2" s="87"/>
      <c r="J2" s="87"/>
      <c r="M2" s="189" t="s">
        <v>69</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502.24727632918137</v>
      </c>
      <c r="D6" s="132">
        <v>92.295108424631735</v>
      </c>
      <c r="E6" s="6">
        <v>307.34082813572491</v>
      </c>
      <c r="F6" s="6">
        <v>56.975708564412578</v>
      </c>
      <c r="G6" s="6"/>
      <c r="H6" s="6">
        <v>16.121571225158586</v>
      </c>
      <c r="I6" s="6">
        <v>29.514059979253606</v>
      </c>
      <c r="J6" s="6"/>
      <c r="K6" s="88"/>
      <c r="M6" s="80">
        <v>2010</v>
      </c>
      <c r="N6" s="81">
        <v>291.96922801934926</v>
      </c>
      <c r="O6" s="127">
        <v>87.921110201005376</v>
      </c>
      <c r="P6" s="81">
        <v>204.04811781834391</v>
      </c>
      <c r="Q6" s="81">
        <v>0</v>
      </c>
      <c r="R6" s="81">
        <v>0</v>
      </c>
      <c r="S6" s="81">
        <v>0</v>
      </c>
      <c r="T6" s="81">
        <v>0</v>
      </c>
      <c r="U6" s="88"/>
    </row>
    <row r="7" spans="1:21" ht="16.5" customHeight="1" x14ac:dyDescent="0.3">
      <c r="B7" s="82">
        <v>37986</v>
      </c>
      <c r="C7" s="7">
        <v>586.50701937686506</v>
      </c>
      <c r="D7" s="133">
        <v>108.74658567508423</v>
      </c>
      <c r="E7" s="7">
        <v>361.27336949181984</v>
      </c>
      <c r="F7" s="7">
        <v>63.807357521970218</v>
      </c>
      <c r="G7" s="7"/>
      <c r="H7" s="7">
        <v>19.790998542151517</v>
      </c>
      <c r="I7" s="7">
        <v>32.888708145839253</v>
      </c>
      <c r="J7" s="7"/>
      <c r="K7" s="88"/>
      <c r="M7" s="83">
        <v>2011</v>
      </c>
      <c r="N7" s="81">
        <v>288.31848513000824</v>
      </c>
      <c r="O7" s="128">
        <v>69.493805952506918</v>
      </c>
      <c r="P7" s="81">
        <v>217.52956191883234</v>
      </c>
      <c r="Q7" s="81">
        <v>0.71871571893124109</v>
      </c>
      <c r="R7" s="81">
        <v>0</v>
      </c>
      <c r="S7" s="81">
        <v>0.57640153973774932</v>
      </c>
      <c r="T7" s="81">
        <v>0</v>
      </c>
      <c r="U7" s="88"/>
    </row>
    <row r="8" spans="1:21" ht="16.5" customHeight="1" x14ac:dyDescent="0.3">
      <c r="B8" s="82">
        <v>38352</v>
      </c>
      <c r="C8" s="7">
        <v>718.41497633099141</v>
      </c>
      <c r="D8" s="133">
        <v>126.1781917683391</v>
      </c>
      <c r="E8" s="7">
        <v>439.06551182048338</v>
      </c>
      <c r="F8" s="7">
        <v>88.884942368585456</v>
      </c>
      <c r="G8" s="7"/>
      <c r="H8" s="7">
        <v>23.53149178000475</v>
      </c>
      <c r="I8" s="7">
        <v>40.754838593578754</v>
      </c>
      <c r="J8" s="7"/>
      <c r="K8" s="88"/>
      <c r="M8" s="83">
        <v>2012</v>
      </c>
      <c r="N8" s="81">
        <v>330.29485345314072</v>
      </c>
      <c r="O8" s="128">
        <v>68.162339106093185</v>
      </c>
      <c r="P8" s="81">
        <v>260.32514488410754</v>
      </c>
      <c r="Q8" s="81">
        <v>1.2256769877470697</v>
      </c>
      <c r="R8" s="81">
        <v>0</v>
      </c>
      <c r="S8" s="81">
        <v>0.58169247519294354</v>
      </c>
      <c r="T8" s="81">
        <v>0</v>
      </c>
      <c r="U8" s="88"/>
    </row>
    <row r="9" spans="1:21" ht="16.5" customHeight="1" x14ac:dyDescent="0.3">
      <c r="B9" s="82">
        <v>38717</v>
      </c>
      <c r="C9" s="7">
        <v>830.47879382481585</v>
      </c>
      <c r="D9" s="133">
        <v>152.80616585393409</v>
      </c>
      <c r="E9" s="7">
        <v>505.99135211473669</v>
      </c>
      <c r="F9" s="7">
        <v>103.47365636153111</v>
      </c>
      <c r="G9" s="7"/>
      <c r="H9" s="7">
        <v>25.678710987381624</v>
      </c>
      <c r="I9" s="7">
        <v>42.528908507232423</v>
      </c>
      <c r="J9" s="7"/>
      <c r="K9" s="88"/>
      <c r="M9" s="83">
        <v>2013</v>
      </c>
      <c r="N9" s="81">
        <v>357.77084442051205</v>
      </c>
      <c r="O9" s="128">
        <v>80.363950916259725</v>
      </c>
      <c r="P9" s="81">
        <v>275.55981813066904</v>
      </c>
      <c r="Q9" s="81">
        <v>1.2881074003854591</v>
      </c>
      <c r="R9" s="81">
        <v>0</v>
      </c>
      <c r="S9" s="81">
        <v>0.55896797319776015</v>
      </c>
      <c r="T9" s="81">
        <v>0</v>
      </c>
      <c r="U9" s="88"/>
    </row>
    <row r="10" spans="1:21" ht="16.5" customHeight="1" x14ac:dyDescent="0.3">
      <c r="B10" s="82">
        <v>39082</v>
      </c>
      <c r="C10" s="7">
        <v>1085.4086155831401</v>
      </c>
      <c r="D10" s="133">
        <v>172.13817530660637</v>
      </c>
      <c r="E10" s="7">
        <v>643.79437999072513</v>
      </c>
      <c r="F10" s="7">
        <v>119.77593113470071</v>
      </c>
      <c r="G10" s="7"/>
      <c r="H10" s="7">
        <v>28.890817711738663</v>
      </c>
      <c r="I10" s="7">
        <v>120.80931143936945</v>
      </c>
      <c r="J10" s="7"/>
      <c r="K10" s="88"/>
      <c r="M10" s="83">
        <v>2014</v>
      </c>
      <c r="N10" s="81">
        <v>402.91198984829708</v>
      </c>
      <c r="O10" s="128">
        <v>95.101227726858653</v>
      </c>
      <c r="P10" s="81">
        <v>305.89505779404465</v>
      </c>
      <c r="Q10" s="81">
        <v>1.2513588849349049</v>
      </c>
      <c r="R10" s="81">
        <v>0</v>
      </c>
      <c r="S10" s="81">
        <v>0.66434544245884364</v>
      </c>
      <c r="T10" s="81">
        <v>0</v>
      </c>
      <c r="U10" s="88"/>
    </row>
    <row r="11" spans="1:21" ht="16.5" customHeight="1" x14ac:dyDescent="0.3">
      <c r="B11" s="82">
        <v>39447</v>
      </c>
      <c r="C11" s="7">
        <v>1520.056184806894</v>
      </c>
      <c r="D11" s="133">
        <v>249.3520434309219</v>
      </c>
      <c r="E11" s="7">
        <v>883.54194091096065</v>
      </c>
      <c r="F11" s="7">
        <v>166.5309906641665</v>
      </c>
      <c r="G11" s="7"/>
      <c r="H11" s="7">
        <v>38.202212709762883</v>
      </c>
      <c r="I11" s="7">
        <v>182.42899709108215</v>
      </c>
      <c r="J11" s="7"/>
      <c r="K11" s="88"/>
      <c r="M11" s="83">
        <v>2015</v>
      </c>
      <c r="N11" s="117">
        <v>421.64670866745541</v>
      </c>
      <c r="O11" s="129">
        <v>104.92645458647762</v>
      </c>
      <c r="P11" s="117">
        <v>314.2724482415577</v>
      </c>
      <c r="Q11" s="117">
        <v>1.6056756838415518</v>
      </c>
      <c r="R11" s="117">
        <v>3.4011718722881348E-2</v>
      </c>
      <c r="S11" s="117">
        <v>0.80811843685566087</v>
      </c>
      <c r="T11" s="117">
        <v>0</v>
      </c>
      <c r="U11" s="88"/>
    </row>
    <row r="12" spans="1:21" ht="16.5" customHeight="1" x14ac:dyDescent="0.3">
      <c r="B12" s="82">
        <v>39813</v>
      </c>
      <c r="C12" s="7">
        <v>1579.0368740296526</v>
      </c>
      <c r="D12" s="133">
        <v>281.49478415409925</v>
      </c>
      <c r="E12" s="7">
        <v>887.82649293473867</v>
      </c>
      <c r="F12" s="7">
        <v>169.68784692379543</v>
      </c>
      <c r="G12" s="7"/>
      <c r="H12" s="7">
        <v>36.66645906073667</v>
      </c>
      <c r="I12" s="7">
        <v>203.36129095628257</v>
      </c>
      <c r="J12" s="7"/>
      <c r="K12" s="88"/>
      <c r="M12" s="83">
        <v>2016</v>
      </c>
      <c r="N12" s="118">
        <v>428.89298305060282</v>
      </c>
      <c r="O12" s="130">
        <v>115.26946397191793</v>
      </c>
      <c r="P12" s="118">
        <v>310.51973384123369</v>
      </c>
      <c r="Q12" s="118">
        <v>1.8696695425906915</v>
      </c>
      <c r="R12" s="118">
        <v>4.785106189807737E-2</v>
      </c>
      <c r="S12" s="118">
        <v>1.1862646329624904</v>
      </c>
      <c r="T12" s="118">
        <v>0</v>
      </c>
      <c r="U12" s="88"/>
    </row>
    <row r="13" spans="1:21" ht="16.5" customHeight="1" x14ac:dyDescent="0.3">
      <c r="B13" s="82">
        <v>40178</v>
      </c>
      <c r="C13" s="7">
        <v>1952.4297892371933</v>
      </c>
      <c r="D13" s="133">
        <v>317.92799955250604</v>
      </c>
      <c r="E13" s="7">
        <v>1107.6049597347853</v>
      </c>
      <c r="F13" s="7">
        <v>209.56990972553703</v>
      </c>
      <c r="G13" s="7">
        <v>0.48925174134844879</v>
      </c>
      <c r="H13" s="7">
        <v>46.694339172091297</v>
      </c>
      <c r="I13" s="7">
        <v>270.1433293109252</v>
      </c>
      <c r="J13" s="7"/>
      <c r="K13" s="88"/>
      <c r="M13" s="184" t="s">
        <v>162</v>
      </c>
      <c r="N13" s="184"/>
      <c r="O13" s="184"/>
      <c r="P13" s="184"/>
      <c r="Q13" s="184"/>
      <c r="R13" s="184"/>
      <c r="S13" s="184"/>
      <c r="T13" s="184"/>
    </row>
    <row r="14" spans="1:21" ht="16.5" customHeight="1" x14ac:dyDescent="0.3">
      <c r="B14" s="82">
        <v>40543</v>
      </c>
      <c r="C14" s="7">
        <v>2354.91754458986</v>
      </c>
      <c r="D14" s="133">
        <v>329.27229903945909</v>
      </c>
      <c r="E14" s="7">
        <v>1324.8782931915391</v>
      </c>
      <c r="F14" s="7">
        <v>285.94876769637534</v>
      </c>
      <c r="G14" s="7">
        <v>1.0462800632551288</v>
      </c>
      <c r="H14" s="7">
        <v>55.673030477542746</v>
      </c>
      <c r="I14" s="7">
        <v>358.09887412168848</v>
      </c>
      <c r="J14" s="7"/>
      <c r="K14" s="88"/>
      <c r="M14" s="185"/>
      <c r="N14" s="185"/>
      <c r="O14" s="185"/>
      <c r="P14" s="185"/>
      <c r="Q14" s="185"/>
      <c r="R14" s="185"/>
      <c r="S14" s="185"/>
      <c r="T14" s="185"/>
    </row>
    <row r="15" spans="1:21" ht="16.5" customHeight="1" x14ac:dyDescent="0.3">
      <c r="B15" s="82">
        <v>40908</v>
      </c>
      <c r="C15" s="7">
        <v>2338.5532608426934</v>
      </c>
      <c r="D15" s="133">
        <v>327.4218723531207</v>
      </c>
      <c r="E15" s="7">
        <v>1322.1834850026914</v>
      </c>
      <c r="F15" s="7">
        <v>284.83726633970258</v>
      </c>
      <c r="G15" s="7">
        <v>1.6165492826684895</v>
      </c>
      <c r="H15" s="7">
        <v>54.72438087625774</v>
      </c>
      <c r="I15" s="7">
        <v>347.76970698825261</v>
      </c>
      <c r="J15" s="7"/>
      <c r="K15" s="88"/>
      <c r="M15" s="185"/>
      <c r="N15" s="185"/>
      <c r="O15" s="185"/>
      <c r="P15" s="185"/>
      <c r="Q15" s="185"/>
      <c r="R15" s="185"/>
      <c r="S15" s="185"/>
      <c r="T15" s="185"/>
    </row>
    <row r="16" spans="1:21" ht="16.5" customHeight="1" thickBot="1" x14ac:dyDescent="0.35">
      <c r="B16" s="82">
        <v>41274</v>
      </c>
      <c r="C16" s="7">
        <v>2623.4822907374423</v>
      </c>
      <c r="D16" s="133">
        <v>401.66492745314213</v>
      </c>
      <c r="E16" s="7">
        <v>1463.9598173401318</v>
      </c>
      <c r="F16" s="7">
        <v>305.57984065600891</v>
      </c>
      <c r="G16" s="7">
        <v>2.7572223324145528</v>
      </c>
      <c r="H16" s="7">
        <v>61.156594904710559</v>
      </c>
      <c r="I16" s="7">
        <v>388.36388805103428</v>
      </c>
      <c r="J16" s="7"/>
      <c r="K16" s="88"/>
      <c r="M16" s="190" t="s">
        <v>57</v>
      </c>
      <c r="N16" s="190"/>
      <c r="O16" s="190"/>
      <c r="P16" s="190"/>
      <c r="Q16" s="190"/>
      <c r="R16" s="190"/>
      <c r="S16" s="190"/>
      <c r="T16" s="190"/>
    </row>
    <row r="17" spans="2:11" ht="16.5" customHeight="1" x14ac:dyDescent="0.3">
      <c r="B17" s="82">
        <v>41639</v>
      </c>
      <c r="C17" s="7">
        <v>2645.0610919865667</v>
      </c>
      <c r="D17" s="133">
        <v>386.22279831548849</v>
      </c>
      <c r="E17" s="7">
        <v>1478.8131497235429</v>
      </c>
      <c r="F17" s="7">
        <v>301.75966808799745</v>
      </c>
      <c r="G17" s="7">
        <v>4.8229630724175898</v>
      </c>
      <c r="H17" s="7">
        <v>62.977033294681696</v>
      </c>
      <c r="I17" s="7">
        <v>410.46547949243836</v>
      </c>
      <c r="J17" s="7"/>
      <c r="K17" s="88"/>
    </row>
    <row r="18" spans="2:11" ht="16.5" customHeight="1" x14ac:dyDescent="0.3">
      <c r="B18" s="84">
        <v>42004</v>
      </c>
      <c r="C18" s="85">
        <v>2934.7898170960748</v>
      </c>
      <c r="D18" s="134">
        <v>415.31354354201716</v>
      </c>
      <c r="E18" s="85">
        <v>1646.965513733626</v>
      </c>
      <c r="F18" s="85">
        <v>331.8997350721466</v>
      </c>
      <c r="G18" s="85">
        <v>7.6176146263637472</v>
      </c>
      <c r="H18" s="85">
        <v>71.910953982802198</v>
      </c>
      <c r="I18" s="85">
        <v>461.08245613911856</v>
      </c>
      <c r="J18" s="85"/>
      <c r="K18" s="88"/>
    </row>
    <row r="19" spans="2:11" ht="16.5" customHeight="1" x14ac:dyDescent="0.3">
      <c r="B19" s="114">
        <v>42369</v>
      </c>
      <c r="C19" s="167">
        <v>3114.2175374973881</v>
      </c>
      <c r="D19" s="168">
        <v>436.73450334969408</v>
      </c>
      <c r="E19" s="167">
        <v>1712.1809842439548</v>
      </c>
      <c r="F19" s="167">
        <v>364.03664644585285</v>
      </c>
      <c r="G19" s="167">
        <v>12.222300077060318</v>
      </c>
      <c r="H19" s="167">
        <v>74.838212881672803</v>
      </c>
      <c r="I19" s="167">
        <v>514.20489049915307</v>
      </c>
      <c r="J19" s="115"/>
      <c r="K19" s="88"/>
    </row>
    <row r="20" spans="2:11" ht="16.5" customHeight="1" x14ac:dyDescent="0.3">
      <c r="B20" s="113">
        <v>42735</v>
      </c>
      <c r="C20" s="169">
        <v>3340.6501374086188</v>
      </c>
      <c r="D20" s="170">
        <v>477.48160029891011</v>
      </c>
      <c r="E20" s="169">
        <v>1809.1035818479063</v>
      </c>
      <c r="F20" s="169">
        <v>396.07122383219172</v>
      </c>
      <c r="G20" s="169">
        <v>17.418522701083209</v>
      </c>
      <c r="H20" s="169">
        <v>82.250966795337618</v>
      </c>
      <c r="I20" s="169">
        <v>558.32424193318957</v>
      </c>
      <c r="J20" s="111"/>
      <c r="K20" s="88"/>
    </row>
    <row r="21" spans="2:11" ht="50.1" customHeight="1" x14ac:dyDescent="0.3">
      <c r="B21" s="186" t="s">
        <v>17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U29"/>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3</v>
      </c>
      <c r="C2" s="87"/>
      <c r="D2" s="87"/>
      <c r="E2" s="87"/>
      <c r="F2" s="87"/>
      <c r="G2" s="87"/>
      <c r="H2" s="87"/>
      <c r="I2" s="87"/>
      <c r="J2" s="87"/>
      <c r="M2" s="189" t="s">
        <v>70</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215.27046317101357</v>
      </c>
      <c r="D6" s="132">
        <v>70.597219130977109</v>
      </c>
      <c r="E6" s="6">
        <v>125.26517791761336</v>
      </c>
      <c r="F6" s="6">
        <v>4.7020658559891571</v>
      </c>
      <c r="G6" s="6">
        <v>4.659667462430261</v>
      </c>
      <c r="H6" s="6">
        <v>3.9659947990936582</v>
      </c>
      <c r="I6" s="6">
        <v>6.0803380049100166</v>
      </c>
      <c r="J6" s="6"/>
      <c r="K6" s="88"/>
      <c r="M6" s="80">
        <v>2010</v>
      </c>
      <c r="N6" s="81">
        <v>11.362977294411751</v>
      </c>
      <c r="O6" s="127">
        <v>11.223545563713301</v>
      </c>
      <c r="P6" s="81">
        <v>0</v>
      </c>
      <c r="Q6" s="81">
        <v>0</v>
      </c>
      <c r="R6" s="81">
        <v>0</v>
      </c>
      <c r="S6" s="81">
        <v>0.13943173069844869</v>
      </c>
      <c r="T6" s="81">
        <v>0</v>
      </c>
      <c r="U6" s="88"/>
    </row>
    <row r="7" spans="1:21" ht="16.5" customHeight="1" x14ac:dyDescent="0.3">
      <c r="B7" s="82">
        <v>37986</v>
      </c>
      <c r="C7" s="7">
        <v>247.87831702974532</v>
      </c>
      <c r="D7" s="133">
        <v>71.129696087324177</v>
      </c>
      <c r="E7" s="7">
        <v>145.50565521323671</v>
      </c>
      <c r="F7" s="7">
        <v>5.9478119810017755</v>
      </c>
      <c r="G7" s="7">
        <v>5.890701017560672</v>
      </c>
      <c r="H7" s="7">
        <v>5.2195289737012711</v>
      </c>
      <c r="I7" s="7">
        <v>14.184923756920689</v>
      </c>
      <c r="J7" s="7"/>
      <c r="K7" s="88"/>
      <c r="M7" s="83">
        <v>2011</v>
      </c>
      <c r="N7" s="81">
        <v>13.881129576022929</v>
      </c>
      <c r="O7" s="128">
        <v>13.665410964622209</v>
      </c>
      <c r="P7" s="81">
        <v>0</v>
      </c>
      <c r="Q7" s="81">
        <v>0</v>
      </c>
      <c r="R7" s="81">
        <v>0</v>
      </c>
      <c r="S7" s="81">
        <v>0.21571861140071866</v>
      </c>
      <c r="T7" s="81">
        <v>0</v>
      </c>
      <c r="U7" s="88"/>
    </row>
    <row r="8" spans="1:21" ht="16.5" customHeight="1" x14ac:dyDescent="0.3">
      <c r="B8" s="82">
        <v>38352</v>
      </c>
      <c r="C8" s="7">
        <v>247.85347822545612</v>
      </c>
      <c r="D8" s="133">
        <v>70.210442460093347</v>
      </c>
      <c r="E8" s="7">
        <v>138.72851433272399</v>
      </c>
      <c r="F8" s="7">
        <v>6.9999994468112989</v>
      </c>
      <c r="G8" s="7">
        <v>6.3304623630166459</v>
      </c>
      <c r="H8" s="7">
        <v>5.9089995330297098</v>
      </c>
      <c r="I8" s="7">
        <v>19.675060089781141</v>
      </c>
      <c r="J8" s="7"/>
      <c r="K8" s="88"/>
      <c r="M8" s="83">
        <v>2012</v>
      </c>
      <c r="N8" s="81">
        <v>14.963204445469502</v>
      </c>
      <c r="O8" s="128">
        <v>14.732822589920055</v>
      </c>
      <c r="P8" s="81">
        <v>0</v>
      </c>
      <c r="Q8" s="81">
        <v>0</v>
      </c>
      <c r="R8" s="81">
        <v>0</v>
      </c>
      <c r="S8" s="81">
        <v>0.23038185554944676</v>
      </c>
      <c r="T8" s="81">
        <v>0</v>
      </c>
      <c r="U8" s="88"/>
    </row>
    <row r="9" spans="1:21" ht="16.5" customHeight="1" x14ac:dyDescent="0.3">
      <c r="B9" s="82">
        <v>38717</v>
      </c>
      <c r="C9" s="7">
        <v>255.949879174904</v>
      </c>
      <c r="D9" s="133">
        <v>70.744353404688525</v>
      </c>
      <c r="E9" s="7">
        <v>151.59919923769777</v>
      </c>
      <c r="F9" s="7">
        <v>7.766000669687708</v>
      </c>
      <c r="G9" s="7">
        <v>6.6297055564418441</v>
      </c>
      <c r="H9" s="7">
        <v>6.5211221548590128</v>
      </c>
      <c r="I9" s="7">
        <v>12.689498151529097</v>
      </c>
      <c r="J9" s="7"/>
      <c r="K9" s="88"/>
      <c r="M9" s="83">
        <v>2013</v>
      </c>
      <c r="N9" s="81">
        <v>10.763470158355736</v>
      </c>
      <c r="O9" s="128">
        <v>10.543749046596442</v>
      </c>
      <c r="P9" s="81">
        <v>0</v>
      </c>
      <c r="Q9" s="81">
        <v>0</v>
      </c>
      <c r="R9" s="81">
        <v>0</v>
      </c>
      <c r="S9" s="81">
        <v>0.21972111175929451</v>
      </c>
      <c r="T9" s="81">
        <v>0</v>
      </c>
      <c r="U9" s="88"/>
    </row>
    <row r="10" spans="1:21" ht="16.5" customHeight="1" x14ac:dyDescent="0.3">
      <c r="B10" s="82">
        <v>39082</v>
      </c>
      <c r="C10" s="7">
        <v>325.95182429764691</v>
      </c>
      <c r="D10" s="133">
        <v>85.847128415864319</v>
      </c>
      <c r="E10" s="7">
        <v>190.9039781534627</v>
      </c>
      <c r="F10" s="7">
        <v>10.676365813833327</v>
      </c>
      <c r="G10" s="7">
        <v>8.6395726602524068</v>
      </c>
      <c r="H10" s="7">
        <v>8.8998622577246778</v>
      </c>
      <c r="I10" s="7">
        <v>20.984916996509448</v>
      </c>
      <c r="J10" s="7"/>
      <c r="K10" s="88"/>
      <c r="M10" s="83">
        <v>2014</v>
      </c>
      <c r="N10" s="81">
        <v>12.603392359170623</v>
      </c>
      <c r="O10" s="128">
        <v>12.324371444574954</v>
      </c>
      <c r="P10" s="81">
        <v>0</v>
      </c>
      <c r="Q10" s="81">
        <v>0</v>
      </c>
      <c r="R10" s="81">
        <v>0</v>
      </c>
      <c r="S10" s="81">
        <v>0.27902091459566902</v>
      </c>
      <c r="T10" s="81">
        <v>0</v>
      </c>
      <c r="U10" s="88"/>
    </row>
    <row r="11" spans="1:21" ht="16.5" customHeight="1" x14ac:dyDescent="0.3">
      <c r="B11" s="82">
        <v>39447</v>
      </c>
      <c r="C11" s="7">
        <v>385.5662201608406</v>
      </c>
      <c r="D11" s="133">
        <v>103.59615972533575</v>
      </c>
      <c r="E11" s="7">
        <v>214.45215765150027</v>
      </c>
      <c r="F11" s="7">
        <v>14.045515767276354</v>
      </c>
      <c r="G11" s="7">
        <v>9.7066803358718996</v>
      </c>
      <c r="H11" s="7">
        <v>10.443568667635954</v>
      </c>
      <c r="I11" s="7">
        <v>33.322138013220325</v>
      </c>
      <c r="J11" s="7"/>
      <c r="K11" s="88"/>
      <c r="M11" s="83">
        <v>2015</v>
      </c>
      <c r="N11" s="117">
        <v>11.92892002650837</v>
      </c>
      <c r="O11" s="129">
        <v>11.741856126468049</v>
      </c>
      <c r="P11" s="117">
        <v>0</v>
      </c>
      <c r="Q11" s="117">
        <v>0</v>
      </c>
      <c r="R11" s="117">
        <v>0</v>
      </c>
      <c r="S11" s="117">
        <v>0.18706390004032195</v>
      </c>
      <c r="T11" s="117">
        <v>0</v>
      </c>
      <c r="U11" s="88"/>
    </row>
    <row r="12" spans="1:21" ht="16.5" customHeight="1" x14ac:dyDescent="0.3">
      <c r="B12" s="82">
        <v>39813</v>
      </c>
      <c r="C12" s="7">
        <v>353.34201717482324</v>
      </c>
      <c r="D12" s="133">
        <v>78.922274653306886</v>
      </c>
      <c r="E12" s="7">
        <v>213.98075171007284</v>
      </c>
      <c r="F12" s="7">
        <v>12.528995889198345</v>
      </c>
      <c r="G12" s="7">
        <v>8.2511388452876666</v>
      </c>
      <c r="H12" s="7">
        <v>10.815018345983697</v>
      </c>
      <c r="I12" s="7">
        <v>28.843837730973846</v>
      </c>
      <c r="J12" s="7"/>
      <c r="K12" s="88"/>
      <c r="M12" s="83">
        <v>2016</v>
      </c>
      <c r="N12" s="118">
        <v>16.010109200850263</v>
      </c>
      <c r="O12" s="130">
        <v>15.879677209045628</v>
      </c>
      <c r="P12" s="118">
        <v>0</v>
      </c>
      <c r="Q12" s="118">
        <v>0</v>
      </c>
      <c r="R12" s="118">
        <v>0</v>
      </c>
      <c r="S12" s="118">
        <v>0.1304319918046345</v>
      </c>
      <c r="T12" s="118">
        <v>0</v>
      </c>
      <c r="U12" s="88"/>
    </row>
    <row r="13" spans="1:21" ht="16.5" customHeight="1" x14ac:dyDescent="0.3">
      <c r="B13" s="82">
        <v>40178</v>
      </c>
      <c r="C13" s="7">
        <v>458.20023641547186</v>
      </c>
      <c r="D13" s="133">
        <v>96.82940546329732</v>
      </c>
      <c r="E13" s="7">
        <v>271.88448928639303</v>
      </c>
      <c r="F13" s="7">
        <v>19.221074453274692</v>
      </c>
      <c r="G13" s="7">
        <v>11.894933190861964</v>
      </c>
      <c r="H13" s="7">
        <v>18.137541332450283</v>
      </c>
      <c r="I13" s="7">
        <v>40.232792689194582</v>
      </c>
      <c r="J13" s="7"/>
      <c r="K13" s="88"/>
      <c r="M13" s="184" t="s">
        <v>162</v>
      </c>
      <c r="N13" s="184"/>
      <c r="O13" s="184"/>
      <c r="P13" s="184"/>
      <c r="Q13" s="184"/>
      <c r="R13" s="184"/>
      <c r="S13" s="184"/>
      <c r="T13" s="184"/>
    </row>
    <row r="14" spans="1:21" ht="16.5" customHeight="1" x14ac:dyDescent="0.3">
      <c r="B14" s="82">
        <v>40543</v>
      </c>
      <c r="C14" s="7">
        <v>591.07213959541514</v>
      </c>
      <c r="D14" s="133">
        <v>131.370944904292</v>
      </c>
      <c r="E14" s="7">
        <v>340.0685076994601</v>
      </c>
      <c r="F14" s="7">
        <v>26.35552282226335</v>
      </c>
      <c r="G14" s="7">
        <v>14.510771245794492</v>
      </c>
      <c r="H14" s="7">
        <v>23.97366776460585</v>
      </c>
      <c r="I14" s="7">
        <v>54.792725158999346</v>
      </c>
      <c r="J14" s="7"/>
      <c r="K14" s="88"/>
      <c r="M14" s="185"/>
      <c r="N14" s="185"/>
      <c r="O14" s="185"/>
      <c r="P14" s="185"/>
      <c r="Q14" s="185"/>
      <c r="R14" s="185"/>
      <c r="S14" s="185"/>
      <c r="T14" s="185"/>
    </row>
    <row r="15" spans="1:21" ht="16.5" customHeight="1" x14ac:dyDescent="0.3">
      <c r="B15" s="82">
        <v>40908</v>
      </c>
      <c r="C15" s="7">
        <v>699.95587528819385</v>
      </c>
      <c r="D15" s="133">
        <v>151.30466425811079</v>
      </c>
      <c r="E15" s="7">
        <v>409.0363484627245</v>
      </c>
      <c r="F15" s="7">
        <v>30.609213725645624</v>
      </c>
      <c r="G15" s="7">
        <v>15.615294758457374</v>
      </c>
      <c r="H15" s="7">
        <v>28.402766198776352</v>
      </c>
      <c r="I15" s="7">
        <v>64.987587884479225</v>
      </c>
      <c r="J15" s="7"/>
      <c r="K15" s="88"/>
      <c r="M15" s="185"/>
      <c r="N15" s="185"/>
      <c r="O15" s="185"/>
      <c r="P15" s="185"/>
      <c r="Q15" s="185"/>
      <c r="R15" s="185"/>
      <c r="S15" s="185"/>
      <c r="T15" s="185"/>
    </row>
    <row r="16" spans="1:21" ht="16.5" customHeight="1" thickBot="1" x14ac:dyDescent="0.35">
      <c r="B16" s="82">
        <v>41274</v>
      </c>
      <c r="C16" s="7">
        <v>761.02426808815051</v>
      </c>
      <c r="D16" s="133">
        <v>157.68975384330776</v>
      </c>
      <c r="E16" s="7">
        <v>449.34672353707384</v>
      </c>
      <c r="F16" s="7">
        <v>34.629870202242088</v>
      </c>
      <c r="G16" s="7">
        <v>16.434943451966614</v>
      </c>
      <c r="H16" s="7">
        <v>32.468159599000145</v>
      </c>
      <c r="I16" s="7">
        <v>70.454817454560001</v>
      </c>
      <c r="J16" s="7"/>
      <c r="K16" s="88"/>
      <c r="M16" s="190" t="s">
        <v>57</v>
      </c>
      <c r="N16" s="190"/>
      <c r="O16" s="190"/>
      <c r="P16" s="190"/>
      <c r="Q16" s="190"/>
      <c r="R16" s="190"/>
      <c r="S16" s="190"/>
      <c r="T16" s="190"/>
    </row>
    <row r="17" spans="2:11" ht="16.5" customHeight="1" x14ac:dyDescent="0.3">
      <c r="B17" s="82">
        <v>41639</v>
      </c>
      <c r="C17" s="7">
        <v>687.48749842658594</v>
      </c>
      <c r="D17" s="133">
        <v>135.62291406342885</v>
      </c>
      <c r="E17" s="7">
        <v>413.92816364490847</v>
      </c>
      <c r="F17" s="7">
        <v>31.632818270648485</v>
      </c>
      <c r="G17" s="7">
        <v>13.363419919617144</v>
      </c>
      <c r="H17" s="7">
        <v>29.175499941411168</v>
      </c>
      <c r="I17" s="7">
        <v>63.764682586571773</v>
      </c>
      <c r="J17" s="7"/>
      <c r="K17" s="88"/>
    </row>
    <row r="18" spans="2:11" ht="16.5" customHeight="1" x14ac:dyDescent="0.3">
      <c r="B18" s="84">
        <v>42004</v>
      </c>
      <c r="C18" s="85">
        <v>765.23830355426253</v>
      </c>
      <c r="D18" s="134">
        <v>145.98650113033895</v>
      </c>
      <c r="E18" s="85">
        <v>459.43411980381222</v>
      </c>
      <c r="F18" s="85">
        <v>38.045907565089138</v>
      </c>
      <c r="G18" s="85">
        <v>15.534514231134072</v>
      </c>
      <c r="H18" s="85">
        <v>34.789270397721644</v>
      </c>
      <c r="I18" s="85">
        <v>71.447990426166399</v>
      </c>
      <c r="J18" s="85"/>
      <c r="K18" s="88"/>
    </row>
    <row r="19" spans="2:11" ht="16.5" customHeight="1" x14ac:dyDescent="0.3">
      <c r="B19" s="114">
        <v>42369</v>
      </c>
      <c r="C19" s="167">
        <v>731.63034370134221</v>
      </c>
      <c r="D19" s="168">
        <v>137.9836827396758</v>
      </c>
      <c r="E19" s="167">
        <v>448.66561187795799</v>
      </c>
      <c r="F19" s="167">
        <v>35.48246564838135</v>
      </c>
      <c r="G19" s="167">
        <v>14.948642718512421</v>
      </c>
      <c r="H19" s="167">
        <v>30.340466944908936</v>
      </c>
      <c r="I19" s="167">
        <v>64.209473771905849</v>
      </c>
      <c r="J19" s="115"/>
      <c r="K19" s="88"/>
    </row>
    <row r="20" spans="2:11" ht="16.5" customHeight="1" x14ac:dyDescent="0.3">
      <c r="B20" s="113">
        <v>42735</v>
      </c>
      <c r="C20" s="169">
        <v>828.97887537540043</v>
      </c>
      <c r="D20" s="170">
        <v>145.45961615411412</v>
      </c>
      <c r="E20" s="169">
        <v>508.94692128751382</v>
      </c>
      <c r="F20" s="169">
        <v>41.777466491429713</v>
      </c>
      <c r="G20" s="169">
        <v>18.899880133738009</v>
      </c>
      <c r="H20" s="169">
        <v>38.64714919444426</v>
      </c>
      <c r="I20" s="169">
        <v>75.24784211416052</v>
      </c>
      <c r="J20" s="111"/>
      <c r="K20" s="88"/>
    </row>
    <row r="21" spans="2:11" ht="50.1" customHeight="1" x14ac:dyDescent="0.3">
      <c r="B21" s="186" t="s">
        <v>174</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29"/>
  <sheetViews>
    <sheetView showGridLines="0" zoomScaleNormal="100" zoomScaleSheetLayoutView="100" workbookViewId="0">
      <selection activeCell="C19" sqref="C19:K20"/>
    </sheetView>
  </sheetViews>
  <sheetFormatPr defaultColWidth="0" defaultRowHeight="0" customHeight="1" zeroHeight="1" x14ac:dyDescent="0.3"/>
  <cols>
    <col min="1" max="8" width="9.140625" style="1" customWidth="1"/>
    <col min="9" max="9" width="9.7109375" style="1" customWidth="1"/>
    <col min="10"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153"/>
      <c r="D1" s="153"/>
      <c r="E1" s="153"/>
      <c r="F1" s="153"/>
      <c r="G1" s="153"/>
      <c r="H1" s="153"/>
      <c r="I1" s="153"/>
      <c r="J1" s="153"/>
      <c r="K1" s="153"/>
    </row>
    <row r="2" spans="1:21" s="5" customFormat="1" ht="37.5" customHeight="1" x14ac:dyDescent="0.25">
      <c r="B2" s="87" t="s">
        <v>42</v>
      </c>
      <c r="C2" s="87"/>
      <c r="D2" s="87"/>
      <c r="E2" s="87"/>
      <c r="F2" s="87"/>
      <c r="G2" s="87"/>
      <c r="H2" s="87"/>
      <c r="I2" s="87"/>
      <c r="J2" s="87"/>
      <c r="K2" s="87"/>
      <c r="M2" s="189" t="s">
        <v>71</v>
      </c>
      <c r="N2" s="189"/>
      <c r="O2" s="189"/>
      <c r="P2" s="189"/>
      <c r="Q2" s="189"/>
      <c r="R2" s="189"/>
      <c r="S2" s="189"/>
      <c r="T2" s="189"/>
    </row>
    <row r="3" spans="1:21" ht="17.25" customHeight="1" thickBot="1" x14ac:dyDescent="0.35">
      <c r="B3" s="73" t="s">
        <v>17</v>
      </c>
      <c r="C3" s="153"/>
      <c r="D3" s="153"/>
      <c r="E3" s="153"/>
      <c r="F3" s="153"/>
      <c r="G3" s="153"/>
      <c r="H3" s="153"/>
      <c r="I3" s="153"/>
      <c r="J3" s="153"/>
      <c r="K3" s="153"/>
      <c r="M3" s="188" t="s">
        <v>17</v>
      </c>
      <c r="N3" s="188"/>
      <c r="O3" s="188"/>
      <c r="P3" s="123"/>
      <c r="Q3" s="123"/>
      <c r="R3" s="123"/>
      <c r="S3" s="123"/>
      <c r="T3" s="123"/>
    </row>
    <row r="4" spans="1:21" ht="16.5" x14ac:dyDescent="0.3">
      <c r="B4" s="75"/>
      <c r="C4" s="76"/>
      <c r="D4" s="3"/>
      <c r="E4" s="3"/>
      <c r="F4" s="3"/>
      <c r="G4" s="3"/>
      <c r="H4" s="3"/>
      <c r="I4" s="3"/>
      <c r="J4" s="3"/>
      <c r="K4" s="3"/>
      <c r="M4" s="119"/>
      <c r="N4" s="61"/>
      <c r="O4" s="124"/>
      <c r="P4" s="124"/>
      <c r="Q4" s="124"/>
      <c r="R4" s="124"/>
      <c r="S4" s="124"/>
      <c r="T4" s="124"/>
    </row>
    <row r="5" spans="1:21" ht="50.25" customHeight="1" thickBot="1" x14ac:dyDescent="0.35">
      <c r="A5" s="5"/>
      <c r="B5" s="33"/>
      <c r="C5" s="77" t="s">
        <v>24</v>
      </c>
      <c r="D5" s="125" t="s">
        <v>118</v>
      </c>
      <c r="E5" s="159" t="s">
        <v>2</v>
      </c>
      <c r="F5" s="159" t="s">
        <v>117</v>
      </c>
      <c r="G5" s="159" t="s">
        <v>25</v>
      </c>
      <c r="H5" s="159" t="s">
        <v>3</v>
      </c>
      <c r="I5" s="159" t="s">
        <v>4</v>
      </c>
      <c r="J5" s="159" t="s">
        <v>5</v>
      </c>
      <c r="K5" s="159" t="s">
        <v>6</v>
      </c>
      <c r="L5" s="5"/>
      <c r="M5" s="120"/>
      <c r="N5" s="121" t="s">
        <v>119</v>
      </c>
      <c r="O5" s="125" t="s">
        <v>154</v>
      </c>
      <c r="P5" s="126" t="s">
        <v>155</v>
      </c>
      <c r="Q5" s="126" t="s">
        <v>156</v>
      </c>
      <c r="R5" s="126" t="s">
        <v>157</v>
      </c>
      <c r="S5" s="126" t="s">
        <v>158</v>
      </c>
      <c r="T5" s="126" t="s">
        <v>159</v>
      </c>
    </row>
    <row r="6" spans="1:21" ht="16.5" customHeight="1" x14ac:dyDescent="0.3">
      <c r="B6" s="79">
        <v>37621</v>
      </c>
      <c r="C6" s="6"/>
      <c r="D6" s="132"/>
      <c r="E6" s="6"/>
      <c r="F6" s="6">
        <v>128.81144369333737</v>
      </c>
      <c r="G6" s="6"/>
      <c r="H6" s="6"/>
      <c r="I6" s="6">
        <v>32.752206363231856</v>
      </c>
      <c r="J6" s="6"/>
      <c r="K6" s="6"/>
      <c r="M6" s="80">
        <v>2010</v>
      </c>
      <c r="N6" s="81">
        <v>1688.6144099060577</v>
      </c>
      <c r="O6" s="127">
        <v>918.16392726893014</v>
      </c>
      <c r="P6" s="81">
        <v>0</v>
      </c>
      <c r="Q6" s="81">
        <v>1.1622574926</v>
      </c>
      <c r="R6" s="81">
        <v>20.548468291527335</v>
      </c>
      <c r="S6" s="81">
        <v>748.73975685300002</v>
      </c>
      <c r="T6" s="81">
        <v>0</v>
      </c>
      <c r="U6" s="88"/>
    </row>
    <row r="7" spans="1:21" ht="16.5" customHeight="1" x14ac:dyDescent="0.3">
      <c r="B7" s="82">
        <v>37986</v>
      </c>
      <c r="C7" s="7"/>
      <c r="D7" s="133">
        <v>35.326110000000007</v>
      </c>
      <c r="E7" s="7">
        <v>726.43718400000012</v>
      </c>
      <c r="F7" s="7">
        <v>187.2674694470991</v>
      </c>
      <c r="G7" s="7"/>
      <c r="H7" s="7"/>
      <c r="I7" s="7">
        <v>44.155519032366243</v>
      </c>
      <c r="J7" s="7"/>
      <c r="K7" s="7"/>
      <c r="M7" s="83">
        <v>2011</v>
      </c>
      <c r="N7" s="81">
        <v>1815.9727003987123</v>
      </c>
      <c r="O7" s="128">
        <v>986.92543535251878</v>
      </c>
      <c r="P7" s="81">
        <v>0</v>
      </c>
      <c r="Q7" s="81">
        <v>2.0067703232999996</v>
      </c>
      <c r="R7" s="81">
        <v>46.953182514493818</v>
      </c>
      <c r="S7" s="81">
        <v>611.21584320536533</v>
      </c>
      <c r="T7" s="81">
        <v>168.87146900303406</v>
      </c>
      <c r="U7" s="88"/>
    </row>
    <row r="8" spans="1:21" ht="16.5" customHeight="1" x14ac:dyDescent="0.3">
      <c r="B8" s="82">
        <v>38352</v>
      </c>
      <c r="C8" s="7"/>
      <c r="D8" s="133">
        <v>38.822574199999984</v>
      </c>
      <c r="E8" s="7">
        <v>984.17718239999954</v>
      </c>
      <c r="F8" s="7">
        <v>227.27683205810337</v>
      </c>
      <c r="G8" s="7"/>
      <c r="H8" s="7"/>
      <c r="I8" s="7">
        <v>53.873984077901461</v>
      </c>
      <c r="J8" s="7"/>
      <c r="K8" s="7"/>
      <c r="M8" s="83">
        <v>2012</v>
      </c>
      <c r="N8" s="81">
        <v>1976.0985203308333</v>
      </c>
      <c r="O8" s="128">
        <v>1187.9200778310833</v>
      </c>
      <c r="P8" s="81">
        <v>0</v>
      </c>
      <c r="Q8" s="81">
        <v>3.3844166891999992</v>
      </c>
      <c r="R8" s="81">
        <v>53.229737804813389</v>
      </c>
      <c r="S8" s="81">
        <v>552.23683972964693</v>
      </c>
      <c r="T8" s="81">
        <v>179.3274482760898</v>
      </c>
      <c r="U8" s="88"/>
    </row>
    <row r="9" spans="1:21" ht="16.5" customHeight="1" x14ac:dyDescent="0.3">
      <c r="B9" s="82">
        <v>38717</v>
      </c>
      <c r="C9" s="7"/>
      <c r="D9" s="133">
        <v>38.789715700000002</v>
      </c>
      <c r="E9" s="7">
        <v>1111.1676878999999</v>
      </c>
      <c r="F9" s="7">
        <v>248.50062351724267</v>
      </c>
      <c r="G9" s="7"/>
      <c r="H9" s="7"/>
      <c r="I9" s="7">
        <v>55.379761762391993</v>
      </c>
      <c r="J9" s="7"/>
      <c r="K9" s="7"/>
      <c r="M9" s="83">
        <v>2013</v>
      </c>
      <c r="N9" s="81">
        <v>2083.1871003795059</v>
      </c>
      <c r="O9" s="128">
        <v>1288.8662393771647</v>
      </c>
      <c r="P9" s="81">
        <v>0</v>
      </c>
      <c r="Q9" s="81">
        <v>4.9733973032999996</v>
      </c>
      <c r="R9" s="81">
        <v>60.723855921352936</v>
      </c>
      <c r="S9" s="81">
        <v>546.42647504647732</v>
      </c>
      <c r="T9" s="81">
        <v>182.19713273121076</v>
      </c>
      <c r="U9" s="88"/>
    </row>
    <row r="10" spans="1:21" ht="16.5" customHeight="1" x14ac:dyDescent="0.3">
      <c r="B10" s="82">
        <v>39082</v>
      </c>
      <c r="C10" s="7"/>
      <c r="D10" s="133">
        <v>53.050077000000002</v>
      </c>
      <c r="E10" s="7">
        <v>1570.5225</v>
      </c>
      <c r="F10" s="7">
        <v>323.74060541054052</v>
      </c>
      <c r="G10" s="7"/>
      <c r="H10" s="7"/>
      <c r="I10" s="7">
        <v>68.876454590906263</v>
      </c>
      <c r="J10" s="7"/>
      <c r="K10" s="7"/>
      <c r="M10" s="83">
        <v>2014</v>
      </c>
      <c r="N10" s="81">
        <v>2229.2640812762875</v>
      </c>
      <c r="O10" s="128">
        <v>1514.5941805958337</v>
      </c>
      <c r="P10" s="81">
        <v>0</v>
      </c>
      <c r="Q10" s="81">
        <v>4.996790025300001</v>
      </c>
      <c r="R10" s="81">
        <v>72.268274207275411</v>
      </c>
      <c r="S10" s="81">
        <v>460.14080310074445</v>
      </c>
      <c r="T10" s="81">
        <v>177.26403334713356</v>
      </c>
      <c r="U10" s="88"/>
    </row>
    <row r="11" spans="1:21" ht="16.5" customHeight="1" x14ac:dyDescent="0.3">
      <c r="B11" s="82">
        <v>39447</v>
      </c>
      <c r="C11" s="7"/>
      <c r="D11" s="133">
        <v>78.755877900000044</v>
      </c>
      <c r="E11" s="7">
        <v>1989.8464026000011</v>
      </c>
      <c r="F11" s="7">
        <v>385.2169861059237</v>
      </c>
      <c r="G11" s="7"/>
      <c r="H11" s="7"/>
      <c r="I11" s="7">
        <v>86.463959633721231</v>
      </c>
      <c r="J11" s="7"/>
      <c r="K11" s="7"/>
      <c r="M11" s="83">
        <v>2015</v>
      </c>
      <c r="N11" s="117">
        <v>2259.82610856581</v>
      </c>
      <c r="O11" s="129">
        <v>1559.0098939405116</v>
      </c>
      <c r="P11" s="117">
        <v>0</v>
      </c>
      <c r="Q11" s="117">
        <v>7.7115037913999993</v>
      </c>
      <c r="R11" s="117">
        <v>62.409527785655442</v>
      </c>
      <c r="S11" s="117">
        <v>449.93808488532068</v>
      </c>
      <c r="T11" s="117">
        <v>180.75709816292269</v>
      </c>
      <c r="U11" s="88"/>
    </row>
    <row r="12" spans="1:21" ht="16.5" customHeight="1" x14ac:dyDescent="0.3">
      <c r="B12" s="82">
        <v>39813</v>
      </c>
      <c r="C12" s="7">
        <v>4753.5297222989448</v>
      </c>
      <c r="D12" s="133">
        <v>154.59281940000005</v>
      </c>
      <c r="E12" s="7">
        <v>1985.111138100001</v>
      </c>
      <c r="F12" s="7">
        <v>340.27447800748723</v>
      </c>
      <c r="G12" s="7"/>
      <c r="H12" s="7"/>
      <c r="I12" s="7">
        <v>99.337593284342304</v>
      </c>
      <c r="J12" s="7">
        <v>2174.213693507113</v>
      </c>
      <c r="K12" s="7"/>
      <c r="M12" s="83">
        <v>2016</v>
      </c>
      <c r="N12" s="118">
        <v>2346.2395469244821</v>
      </c>
      <c r="O12" s="130">
        <v>1695.6975885069135</v>
      </c>
      <c r="P12" s="118">
        <v>0</v>
      </c>
      <c r="Q12" s="118">
        <v>9.4310326999999994</v>
      </c>
      <c r="R12" s="118">
        <v>57.024557282070177</v>
      </c>
      <c r="S12" s="118">
        <v>400.41519058084469</v>
      </c>
      <c r="T12" s="118">
        <v>183.67117785465328</v>
      </c>
      <c r="U12" s="88"/>
    </row>
    <row r="13" spans="1:21" ht="16.5" customHeight="1" x14ac:dyDescent="0.3">
      <c r="B13" s="82">
        <v>40178</v>
      </c>
      <c r="C13" s="7">
        <v>5052.264418276769</v>
      </c>
      <c r="D13" s="133">
        <v>178.34195820000011</v>
      </c>
      <c r="E13" s="7">
        <v>1906.7551104000013</v>
      </c>
      <c r="F13" s="7">
        <v>392.89594137114193</v>
      </c>
      <c r="G13" s="7"/>
      <c r="H13" s="7"/>
      <c r="I13" s="7">
        <v>111.75086790845934</v>
      </c>
      <c r="J13" s="7">
        <v>2462.5205403971668</v>
      </c>
      <c r="K13" s="7"/>
      <c r="M13" s="184" t="s">
        <v>162</v>
      </c>
      <c r="N13" s="184"/>
      <c r="O13" s="184"/>
      <c r="P13" s="184"/>
      <c r="Q13" s="184"/>
      <c r="R13" s="184"/>
      <c r="S13" s="184"/>
      <c r="T13" s="184"/>
    </row>
    <row r="14" spans="1:21" ht="16.5" customHeight="1" x14ac:dyDescent="0.3">
      <c r="B14" s="82">
        <v>40543</v>
      </c>
      <c r="C14" s="7">
        <v>4974.6831044591017</v>
      </c>
      <c r="D14" s="133">
        <v>273.19009859999994</v>
      </c>
      <c r="E14" s="7">
        <v>1560.6922896000001</v>
      </c>
      <c r="F14" s="7"/>
      <c r="G14" s="7">
        <v>301.46430762242051</v>
      </c>
      <c r="H14" s="7">
        <v>98.565086566657541</v>
      </c>
      <c r="I14" s="7">
        <v>93.445864071518528</v>
      </c>
      <c r="J14" s="7">
        <v>2647.3254579985055</v>
      </c>
      <c r="K14" s="7"/>
      <c r="M14" s="185"/>
      <c r="N14" s="185"/>
      <c r="O14" s="185"/>
      <c r="P14" s="185"/>
      <c r="Q14" s="185"/>
      <c r="R14" s="185"/>
      <c r="S14" s="185"/>
      <c r="T14" s="185"/>
    </row>
    <row r="15" spans="1:21" ht="16.5" customHeight="1" x14ac:dyDescent="0.3">
      <c r="B15" s="82">
        <v>40908</v>
      </c>
      <c r="C15" s="7">
        <v>4751.0040794999986</v>
      </c>
      <c r="D15" s="133">
        <v>228.06022619999999</v>
      </c>
      <c r="E15" s="7">
        <v>1327.4068343999998</v>
      </c>
      <c r="F15" s="7"/>
      <c r="G15" s="7">
        <v>282.06373050000002</v>
      </c>
      <c r="H15" s="7">
        <v>90.5717061</v>
      </c>
      <c r="I15" s="7">
        <v>86.726235299999999</v>
      </c>
      <c r="J15" s="7">
        <v>2722.4052082565277</v>
      </c>
      <c r="K15" s="7">
        <v>13.77013874347176</v>
      </c>
      <c r="M15" s="185"/>
      <c r="N15" s="185"/>
      <c r="O15" s="185"/>
      <c r="P15" s="185"/>
      <c r="Q15" s="185"/>
      <c r="R15" s="185"/>
      <c r="S15" s="185"/>
      <c r="T15" s="185"/>
    </row>
    <row r="16" spans="1:21" ht="16.5" customHeight="1" thickBot="1" x14ac:dyDescent="0.35">
      <c r="B16" s="82">
        <v>41274</v>
      </c>
      <c r="C16" s="7">
        <v>4950.6217608436709</v>
      </c>
      <c r="D16" s="133">
        <v>181.54812059999998</v>
      </c>
      <c r="E16" s="7">
        <v>1151.4126726</v>
      </c>
      <c r="F16" s="7"/>
      <c r="G16" s="7">
        <v>290.10439439999999</v>
      </c>
      <c r="H16" s="7">
        <v>101.3840154</v>
      </c>
      <c r="I16" s="7">
        <v>115.70742179999998</v>
      </c>
      <c r="J16" s="7">
        <v>3091.90857310923</v>
      </c>
      <c r="K16" s="7">
        <v>18.556562934441132</v>
      </c>
      <c r="M16" s="190" t="s">
        <v>57</v>
      </c>
      <c r="N16" s="190"/>
      <c r="O16" s="190"/>
      <c r="P16" s="190"/>
      <c r="Q16" s="190"/>
      <c r="R16" s="190"/>
      <c r="S16" s="190"/>
      <c r="T16" s="190"/>
    </row>
    <row r="17" spans="2:11" ht="16.5" customHeight="1" x14ac:dyDescent="0.3">
      <c r="B17" s="82">
        <v>41639</v>
      </c>
      <c r="C17" s="7">
        <v>5105.2180917455462</v>
      </c>
      <c r="D17" s="133">
        <v>141.9135273</v>
      </c>
      <c r="E17" s="7">
        <v>1021.3904210999999</v>
      </c>
      <c r="F17" s="7"/>
      <c r="G17" s="7">
        <v>308.69084849999996</v>
      </c>
      <c r="H17" s="7">
        <v>124.12313729999998</v>
      </c>
      <c r="I17" s="7">
        <v>118.21231469999999</v>
      </c>
      <c r="J17" s="7">
        <v>3369.8752466553201</v>
      </c>
      <c r="K17" s="7">
        <v>21.012596190226009</v>
      </c>
    </row>
    <row r="18" spans="2:11" ht="16.5" customHeight="1" x14ac:dyDescent="0.3">
      <c r="B18" s="84">
        <v>42004</v>
      </c>
      <c r="C18" s="85">
        <v>5050.5871031881197</v>
      </c>
      <c r="D18" s="134">
        <v>94.659734700000016</v>
      </c>
      <c r="E18" s="85">
        <v>832.2327693000002</v>
      </c>
      <c r="F18" s="85"/>
      <c r="G18" s="85">
        <v>303.18990840000009</v>
      </c>
      <c r="H18" s="85">
        <v>122.23923030000003</v>
      </c>
      <c r="I18" s="85">
        <v>105.06699990000003</v>
      </c>
      <c r="J18" s="85">
        <v>3580.5221966654885</v>
      </c>
      <c r="K18" s="85">
        <v>12.676263922630664</v>
      </c>
    </row>
    <row r="19" spans="2:11" ht="16.5" customHeight="1" x14ac:dyDescent="0.3">
      <c r="B19" s="114">
        <v>42369</v>
      </c>
      <c r="C19" s="167">
        <v>5079.6062909148031</v>
      </c>
      <c r="D19" s="168">
        <v>82.905593699999997</v>
      </c>
      <c r="E19" s="167">
        <v>667.5810416999999</v>
      </c>
      <c r="F19" s="167"/>
      <c r="G19" s="167">
        <v>282.27490320849341</v>
      </c>
      <c r="H19" s="167">
        <v>120.55175100000001</v>
      </c>
      <c r="I19" s="167">
        <v>97.836235857575815</v>
      </c>
      <c r="J19" s="167">
        <v>3811.4847685686777</v>
      </c>
      <c r="K19" s="167">
        <v>16.971996880057024</v>
      </c>
    </row>
    <row r="20" spans="2:11" ht="16.5" customHeight="1" x14ac:dyDescent="0.3">
      <c r="B20" s="113">
        <v>42735</v>
      </c>
      <c r="C20" s="169">
        <v>5078.1533347149589</v>
      </c>
      <c r="D20" s="170">
        <v>88.912280900000013</v>
      </c>
      <c r="E20" s="169">
        <v>622.27423169999997</v>
      </c>
      <c r="F20" s="169"/>
      <c r="G20" s="169">
        <v>289.30027939370154</v>
      </c>
      <c r="H20" s="169">
        <v>123.07824833831837</v>
      </c>
      <c r="I20" s="169">
        <v>89.951187617566745</v>
      </c>
      <c r="J20" s="169">
        <v>3847.8172041485086</v>
      </c>
      <c r="K20" s="169">
        <v>16.819902616862862</v>
      </c>
    </row>
    <row r="21" spans="2:11" ht="50.1" customHeight="1" x14ac:dyDescent="0.3">
      <c r="B21" s="184" t="s">
        <v>175</v>
      </c>
      <c r="C21" s="184"/>
      <c r="D21" s="184"/>
      <c r="E21" s="184"/>
      <c r="F21" s="184"/>
      <c r="G21" s="184"/>
      <c r="H21" s="184"/>
      <c r="I21" s="184"/>
      <c r="J21" s="184"/>
      <c r="K21" s="184"/>
    </row>
    <row r="22" spans="2:11" ht="16.5" customHeight="1" thickBot="1" x14ac:dyDescent="0.35">
      <c r="B22" s="110" t="s">
        <v>57</v>
      </c>
      <c r="C22" s="86"/>
      <c r="D22" s="86"/>
      <c r="E22" s="86"/>
      <c r="F22" s="86"/>
      <c r="G22" s="86"/>
      <c r="H22" s="86"/>
      <c r="I22" s="86"/>
      <c r="J22" s="86"/>
      <c r="K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M3:O3"/>
    <mergeCell ref="M2:T2"/>
    <mergeCell ref="M13:T15"/>
    <mergeCell ref="M16:T16"/>
    <mergeCell ref="B21:K21"/>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J41"/>
  <sheetViews>
    <sheetView showGridLines="0" zoomScaleNormal="100" zoomScaleSheetLayoutView="100" workbookViewId="0">
      <selection activeCell="B19" sqref="B19"/>
    </sheetView>
  </sheetViews>
  <sheetFormatPr defaultColWidth="0" defaultRowHeight="16.5" zeroHeight="1" x14ac:dyDescent="0.3"/>
  <cols>
    <col min="1" max="1" width="5.7109375" style="1" customWidth="1"/>
    <col min="2" max="2" width="28.5703125" style="1" customWidth="1"/>
    <col min="3" max="7" width="9.140625" style="1" customWidth="1"/>
    <col min="8" max="8" width="5.7109375" style="1" customWidth="1"/>
    <col min="9" max="16384" width="0" style="1" hidden="1"/>
  </cols>
  <sheetData>
    <row r="1" spans="1:10" ht="50.1" customHeight="1" x14ac:dyDescent="0.3">
      <c r="A1" s="3"/>
      <c r="B1" s="3"/>
      <c r="C1" s="3"/>
      <c r="D1" s="3"/>
      <c r="E1" s="3"/>
      <c r="F1" s="3"/>
      <c r="G1" s="24"/>
      <c r="H1" s="3"/>
      <c r="I1" s="3"/>
      <c r="J1" s="3"/>
    </row>
    <row r="2" spans="1:10" ht="20.25" x14ac:dyDescent="0.35">
      <c r="A2" s="3"/>
      <c r="B2" s="25"/>
      <c r="C2" s="26" t="s">
        <v>19</v>
      </c>
      <c r="E2" s="3"/>
      <c r="F2" s="3"/>
      <c r="G2" s="24"/>
      <c r="H2" s="3"/>
      <c r="I2" s="3"/>
      <c r="J2" s="3"/>
    </row>
    <row r="3" spans="1:10" x14ac:dyDescent="0.3">
      <c r="A3" s="3"/>
      <c r="B3" s="3"/>
      <c r="C3" s="3"/>
      <c r="D3" s="3"/>
      <c r="E3" s="3"/>
      <c r="F3" s="3"/>
      <c r="G3" s="24"/>
      <c r="H3" s="3"/>
      <c r="I3" s="3"/>
      <c r="J3" s="3"/>
    </row>
    <row r="4" spans="1:10" ht="17.25" x14ac:dyDescent="0.3">
      <c r="A4" s="3"/>
      <c r="B4" s="27"/>
      <c r="C4" s="28"/>
      <c r="D4" s="28"/>
      <c r="E4" s="27"/>
      <c r="F4" s="28"/>
      <c r="G4" s="29"/>
      <c r="H4" s="3"/>
      <c r="I4" s="3"/>
      <c r="J4" s="3"/>
    </row>
    <row r="5" spans="1:10" x14ac:dyDescent="0.3">
      <c r="A5" s="3"/>
      <c r="B5" s="100" t="s">
        <v>122</v>
      </c>
      <c r="C5" s="99"/>
      <c r="D5" s="99"/>
      <c r="E5" s="99"/>
      <c r="F5" s="99"/>
      <c r="G5" s="101">
        <v>3</v>
      </c>
      <c r="H5" s="3"/>
      <c r="I5" s="3"/>
      <c r="J5" s="3"/>
    </row>
    <row r="6" spans="1:10" x14ac:dyDescent="0.3">
      <c r="A6" s="3"/>
      <c r="B6" s="107" t="s">
        <v>123</v>
      </c>
      <c r="C6" s="107"/>
      <c r="D6" s="107"/>
      <c r="E6" s="107"/>
      <c r="F6" s="107"/>
      <c r="G6" s="101">
        <v>4</v>
      </c>
      <c r="H6" s="3"/>
      <c r="I6" s="3"/>
      <c r="J6" s="3"/>
    </row>
    <row r="7" spans="1:10" x14ac:dyDescent="0.3">
      <c r="A7" s="3"/>
      <c r="B7" s="107" t="s">
        <v>124</v>
      </c>
      <c r="C7" s="107"/>
      <c r="D7" s="107"/>
      <c r="E7" s="107"/>
      <c r="F7" s="107"/>
      <c r="G7" s="101">
        <v>5</v>
      </c>
      <c r="H7" s="3"/>
      <c r="I7" s="3"/>
      <c r="J7" s="3"/>
    </row>
    <row r="8" spans="1:10" x14ac:dyDescent="0.3">
      <c r="A8" s="3"/>
      <c r="B8" s="107" t="s">
        <v>125</v>
      </c>
      <c r="C8" s="107"/>
      <c r="D8" s="107"/>
      <c r="E8" s="107"/>
      <c r="F8" s="107"/>
      <c r="G8" s="101">
        <v>6</v>
      </c>
      <c r="H8" s="3"/>
      <c r="I8" s="3"/>
      <c r="J8" s="3"/>
    </row>
    <row r="9" spans="1:10" x14ac:dyDescent="0.3">
      <c r="A9" s="3"/>
      <c r="B9" s="107" t="s">
        <v>126</v>
      </c>
      <c r="C9" s="107"/>
      <c r="D9" s="107"/>
      <c r="E9" s="107"/>
      <c r="F9" s="107"/>
      <c r="G9" s="101">
        <v>7</v>
      </c>
      <c r="H9" s="3"/>
      <c r="I9" s="3"/>
      <c r="J9" s="3"/>
    </row>
    <row r="10" spans="1:10" x14ac:dyDescent="0.3">
      <c r="A10" s="3"/>
      <c r="B10" s="107" t="s">
        <v>127</v>
      </c>
      <c r="C10" s="107"/>
      <c r="D10" s="107"/>
      <c r="E10" s="107"/>
      <c r="F10" s="107"/>
      <c r="G10" s="101">
        <v>8</v>
      </c>
      <c r="H10" s="3"/>
      <c r="I10" s="3"/>
      <c r="J10" s="3"/>
    </row>
    <row r="11" spans="1:10" x14ac:dyDescent="0.3">
      <c r="A11" s="3"/>
      <c r="B11" s="107" t="s">
        <v>128</v>
      </c>
      <c r="C11" s="107"/>
      <c r="D11" s="107"/>
      <c r="E11" s="107"/>
      <c r="F11" s="107"/>
      <c r="G11" s="101">
        <v>9</v>
      </c>
      <c r="H11" s="3"/>
      <c r="I11" s="3"/>
      <c r="J11" s="3"/>
    </row>
    <row r="12" spans="1:10" x14ac:dyDescent="0.3">
      <c r="A12" s="3"/>
      <c r="B12" s="107" t="s">
        <v>129</v>
      </c>
      <c r="C12" s="107"/>
      <c r="D12" s="107"/>
      <c r="E12" s="107"/>
      <c r="F12" s="107"/>
      <c r="G12" s="101">
        <v>10</v>
      </c>
      <c r="H12" s="3"/>
      <c r="I12" s="3"/>
      <c r="J12" s="3"/>
    </row>
    <row r="13" spans="1:10" x14ac:dyDescent="0.3">
      <c r="A13" s="3"/>
      <c r="B13" s="107" t="s">
        <v>130</v>
      </c>
      <c r="C13" s="107"/>
      <c r="D13" s="107"/>
      <c r="E13" s="107"/>
      <c r="F13" s="107"/>
      <c r="G13" s="101">
        <v>11</v>
      </c>
      <c r="H13" s="3"/>
      <c r="I13" s="3"/>
      <c r="J13" s="3"/>
    </row>
    <row r="14" spans="1:10" x14ac:dyDescent="0.3">
      <c r="A14" s="3"/>
      <c r="B14" s="107" t="s">
        <v>131</v>
      </c>
      <c r="C14" s="107"/>
      <c r="D14" s="107"/>
      <c r="E14" s="107"/>
      <c r="F14" s="107"/>
      <c r="G14" s="101">
        <v>12</v>
      </c>
      <c r="H14" s="3"/>
      <c r="I14" s="3"/>
      <c r="J14" s="3"/>
    </row>
    <row r="15" spans="1:10" x14ac:dyDescent="0.3">
      <c r="A15" s="3"/>
      <c r="B15" s="107" t="s">
        <v>132</v>
      </c>
      <c r="C15" s="107"/>
      <c r="D15" s="107"/>
      <c r="E15" s="107"/>
      <c r="F15" s="107"/>
      <c r="G15" s="101">
        <v>13</v>
      </c>
      <c r="H15" s="3"/>
      <c r="I15" s="3"/>
      <c r="J15" s="3"/>
    </row>
    <row r="16" spans="1:10" x14ac:dyDescent="0.3">
      <c r="A16" s="3"/>
      <c r="B16" s="107" t="s">
        <v>133</v>
      </c>
      <c r="C16" s="107"/>
      <c r="D16" s="107"/>
      <c r="E16" s="107"/>
      <c r="F16" s="107"/>
      <c r="G16" s="101">
        <v>14</v>
      </c>
      <c r="H16" s="3"/>
      <c r="I16" s="3"/>
      <c r="J16" s="3"/>
    </row>
    <row r="17" spans="1:10" x14ac:dyDescent="0.3">
      <c r="A17" s="3"/>
      <c r="B17" s="107" t="s">
        <v>134</v>
      </c>
      <c r="C17" s="107"/>
      <c r="D17" s="107"/>
      <c r="E17" s="107"/>
      <c r="F17" s="107"/>
      <c r="G17" s="101">
        <v>15</v>
      </c>
      <c r="H17" s="3"/>
      <c r="I17" s="3"/>
      <c r="J17" s="3"/>
    </row>
    <row r="18" spans="1:10" x14ac:dyDescent="0.3">
      <c r="A18" s="3"/>
      <c r="B18" s="107" t="s">
        <v>135</v>
      </c>
      <c r="C18" s="107"/>
      <c r="D18" s="107"/>
      <c r="E18" s="107"/>
      <c r="F18" s="107"/>
      <c r="G18" s="101">
        <v>16</v>
      </c>
      <c r="H18" s="3"/>
      <c r="I18" s="3"/>
      <c r="J18" s="3"/>
    </row>
    <row r="19" spans="1:10" x14ac:dyDescent="0.3">
      <c r="A19" s="3"/>
      <c r="B19" s="107" t="s">
        <v>136</v>
      </c>
      <c r="C19" s="107"/>
      <c r="D19" s="107"/>
      <c r="E19" s="107"/>
      <c r="F19" s="107"/>
      <c r="G19" s="101">
        <v>17</v>
      </c>
      <c r="H19" s="3"/>
      <c r="I19" s="3"/>
      <c r="J19" s="3"/>
    </row>
    <row r="20" spans="1:10" x14ac:dyDescent="0.3">
      <c r="A20" s="3"/>
      <c r="B20" s="107" t="s">
        <v>137</v>
      </c>
      <c r="C20" s="107"/>
      <c r="D20" s="107"/>
      <c r="E20" s="107"/>
      <c r="F20" s="107"/>
      <c r="G20" s="101">
        <v>18</v>
      </c>
      <c r="H20" s="3"/>
      <c r="I20" s="3"/>
      <c r="J20" s="3"/>
    </row>
    <row r="21" spans="1:10" x14ac:dyDescent="0.3">
      <c r="A21" s="3"/>
      <c r="B21" s="107" t="s">
        <v>138</v>
      </c>
      <c r="C21" s="107"/>
      <c r="D21" s="107"/>
      <c r="E21" s="107"/>
      <c r="F21" s="107"/>
      <c r="G21" s="101">
        <v>19</v>
      </c>
      <c r="H21" s="3"/>
      <c r="I21" s="3"/>
      <c r="J21" s="3"/>
    </row>
    <row r="22" spans="1:10" x14ac:dyDescent="0.3">
      <c r="A22" s="3"/>
      <c r="B22" s="107" t="s">
        <v>139</v>
      </c>
      <c r="C22" s="107"/>
      <c r="D22" s="107"/>
      <c r="E22" s="107"/>
      <c r="F22" s="107"/>
      <c r="G22" s="101">
        <v>20</v>
      </c>
      <c r="H22" s="3"/>
      <c r="I22" s="3"/>
      <c r="J22" s="3"/>
    </row>
    <row r="23" spans="1:10" x14ac:dyDescent="0.3">
      <c r="A23" s="3"/>
      <c r="B23" s="107" t="s">
        <v>140</v>
      </c>
      <c r="C23" s="107"/>
      <c r="D23" s="107"/>
      <c r="E23" s="107"/>
      <c r="F23" s="107"/>
      <c r="G23" s="101">
        <v>21</v>
      </c>
      <c r="H23" s="3"/>
      <c r="I23" s="3"/>
      <c r="J23" s="3"/>
    </row>
    <row r="24" spans="1:10" x14ac:dyDescent="0.3">
      <c r="A24" s="3"/>
      <c r="B24" s="107" t="s">
        <v>141</v>
      </c>
      <c r="C24" s="107"/>
      <c r="D24" s="107"/>
      <c r="E24" s="107"/>
      <c r="F24" s="107"/>
      <c r="G24" s="101">
        <v>22</v>
      </c>
      <c r="H24" s="3"/>
      <c r="I24" s="3"/>
      <c r="J24" s="3"/>
    </row>
    <row r="25" spans="1:10" x14ac:dyDescent="0.3">
      <c r="A25" s="3"/>
      <c r="B25" s="107" t="s">
        <v>193</v>
      </c>
      <c r="C25" s="107"/>
      <c r="D25" s="107"/>
      <c r="E25" s="107"/>
      <c r="F25" s="107"/>
      <c r="G25" s="101">
        <v>23</v>
      </c>
      <c r="H25" s="3"/>
      <c r="I25" s="3"/>
      <c r="J25" s="3"/>
    </row>
    <row r="26" spans="1:10" x14ac:dyDescent="0.3">
      <c r="A26" s="3"/>
      <c r="B26" s="107" t="s">
        <v>142</v>
      </c>
      <c r="C26" s="107"/>
      <c r="D26" s="107"/>
      <c r="E26" s="107"/>
      <c r="F26" s="107"/>
      <c r="G26" s="101">
        <v>24</v>
      </c>
      <c r="H26" s="3"/>
      <c r="I26" s="3"/>
      <c r="J26" s="3"/>
    </row>
    <row r="27" spans="1:10" x14ac:dyDescent="0.3">
      <c r="A27" s="3"/>
      <c r="B27" s="107" t="s">
        <v>143</v>
      </c>
      <c r="C27" s="107"/>
      <c r="D27" s="107"/>
      <c r="E27" s="107"/>
      <c r="F27" s="107"/>
      <c r="G27" s="101">
        <v>25</v>
      </c>
      <c r="H27" s="3"/>
      <c r="I27" s="3"/>
      <c r="J27" s="3"/>
    </row>
    <row r="28" spans="1:10" x14ac:dyDescent="0.3">
      <c r="A28" s="3"/>
      <c r="B28" s="107" t="s">
        <v>144</v>
      </c>
      <c r="C28" s="107"/>
      <c r="D28" s="107"/>
      <c r="E28" s="107"/>
      <c r="F28" s="107"/>
      <c r="G28" s="101">
        <v>26</v>
      </c>
      <c r="H28" s="3"/>
      <c r="I28" s="3"/>
      <c r="J28" s="3"/>
    </row>
    <row r="29" spans="1:10" x14ac:dyDescent="0.3">
      <c r="A29" s="3"/>
      <c r="B29" s="107" t="s">
        <v>145</v>
      </c>
      <c r="C29" s="107"/>
      <c r="D29" s="107"/>
      <c r="E29" s="107"/>
      <c r="F29" s="107"/>
      <c r="G29" s="101">
        <v>27</v>
      </c>
      <c r="H29" s="3"/>
      <c r="I29" s="3"/>
      <c r="J29" s="3"/>
    </row>
    <row r="30" spans="1:10" x14ac:dyDescent="0.3">
      <c r="A30" s="3"/>
      <c r="B30" s="107" t="s">
        <v>146</v>
      </c>
      <c r="C30" s="107"/>
      <c r="D30" s="107"/>
      <c r="E30" s="107"/>
      <c r="F30" s="107"/>
      <c r="G30" s="101">
        <v>28</v>
      </c>
      <c r="H30" s="3"/>
      <c r="I30" s="3"/>
      <c r="J30" s="3"/>
    </row>
    <row r="31" spans="1:10" x14ac:dyDescent="0.3">
      <c r="A31" s="3"/>
      <c r="B31" s="107" t="s">
        <v>147</v>
      </c>
      <c r="C31" s="107"/>
      <c r="D31" s="107"/>
      <c r="E31" s="107"/>
      <c r="F31" s="107"/>
      <c r="G31" s="101">
        <v>29</v>
      </c>
      <c r="H31" s="3"/>
      <c r="I31" s="3"/>
      <c r="J31" s="3"/>
    </row>
    <row r="32" spans="1:10" x14ac:dyDescent="0.3">
      <c r="A32" s="3"/>
      <c r="B32" s="107" t="s">
        <v>148</v>
      </c>
      <c r="C32" s="107"/>
      <c r="D32" s="107"/>
      <c r="E32" s="107"/>
      <c r="F32" s="107"/>
      <c r="G32" s="101">
        <v>30</v>
      </c>
      <c r="H32" s="3"/>
      <c r="I32" s="3"/>
      <c r="J32" s="3"/>
    </row>
    <row r="33" spans="1:10" x14ac:dyDescent="0.3">
      <c r="A33" s="3"/>
      <c r="B33" s="107" t="s">
        <v>149</v>
      </c>
      <c r="C33" s="107"/>
      <c r="D33" s="107"/>
      <c r="E33" s="107"/>
      <c r="F33" s="107"/>
      <c r="G33" s="101">
        <v>31</v>
      </c>
      <c r="H33" s="3"/>
      <c r="I33" s="3"/>
      <c r="J33" s="3"/>
    </row>
    <row r="34" spans="1:10" ht="17.25" x14ac:dyDescent="0.3">
      <c r="A34" s="28"/>
      <c r="B34" s="107" t="s">
        <v>150</v>
      </c>
      <c r="C34" s="107"/>
      <c r="D34" s="107"/>
      <c r="E34" s="107"/>
      <c r="F34" s="107"/>
      <c r="G34" s="101">
        <v>32</v>
      </c>
      <c r="H34" s="3"/>
      <c r="I34" s="3"/>
      <c r="J34" s="3"/>
    </row>
    <row r="35" spans="1:10" ht="17.25" x14ac:dyDescent="0.3">
      <c r="A35" s="28"/>
      <c r="B35" s="107" t="s">
        <v>151</v>
      </c>
      <c r="C35" s="107"/>
      <c r="D35" s="107"/>
      <c r="E35" s="107"/>
      <c r="F35" s="107"/>
      <c r="G35" s="101">
        <v>33</v>
      </c>
      <c r="H35" s="3"/>
      <c r="I35" s="3"/>
      <c r="J35" s="3"/>
    </row>
    <row r="36" spans="1:10" ht="17.25" x14ac:dyDescent="0.3">
      <c r="A36" s="28"/>
      <c r="B36" s="107" t="s">
        <v>152</v>
      </c>
      <c r="C36" s="107"/>
      <c r="D36" s="107"/>
      <c r="E36" s="107"/>
      <c r="F36" s="107"/>
      <c r="G36" s="101">
        <v>34</v>
      </c>
      <c r="H36" s="3"/>
      <c r="I36" s="3"/>
      <c r="J36" s="3"/>
    </row>
    <row r="37" spans="1:10" ht="17.25" x14ac:dyDescent="0.3">
      <c r="A37" s="28"/>
      <c r="B37" s="102"/>
      <c r="C37" s="103"/>
      <c r="D37" s="104"/>
      <c r="E37" s="105"/>
      <c r="F37" s="104"/>
      <c r="G37" s="106"/>
      <c r="H37" s="3"/>
      <c r="I37" s="3"/>
      <c r="J37" s="3"/>
    </row>
    <row r="38" spans="1:10" ht="17.25" x14ac:dyDescent="0.3">
      <c r="A38" s="28"/>
      <c r="B38" s="107" t="s">
        <v>153</v>
      </c>
      <c r="C38" s="107"/>
      <c r="D38" s="107"/>
      <c r="E38" s="107"/>
      <c r="F38" s="107"/>
      <c r="G38" s="101">
        <v>35</v>
      </c>
      <c r="H38" s="3"/>
      <c r="I38" s="3"/>
      <c r="J38" s="3"/>
    </row>
    <row r="39" spans="1:10" ht="50.1" customHeight="1" x14ac:dyDescent="0.3">
      <c r="A39" s="3"/>
      <c r="B39" s="28"/>
      <c r="C39" s="3"/>
      <c r="D39" s="3"/>
      <c r="E39" s="3"/>
      <c r="F39" s="3"/>
      <c r="G39" s="24"/>
      <c r="H39" s="3"/>
      <c r="I39" s="3"/>
      <c r="J39" s="3"/>
    </row>
    <row r="40" spans="1:10" ht="17.25" hidden="1" x14ac:dyDescent="0.3">
      <c r="B40" s="30"/>
    </row>
    <row r="41" spans="1:10" hidden="1" x14ac:dyDescent="0.3"/>
  </sheetData>
  <hyperlinks>
    <hyperlink ref="B6" location="'28-group aggregates'!A1" display="28-group aggregates……………...……"/>
    <hyperlink ref="B8" location="Australia!A1" display="Australia………………………………………………………………..……………....…………..4"/>
    <hyperlink ref="B9" location="Brazil!A1" display="Brazil……………………………………………………………………………………..………….5"/>
    <hyperlink ref="B11" location="Canada!A1" display="Canada……………………………………………………………………………….….………….6"/>
    <hyperlink ref="B33" location="Switzerland!A1" display="Switzerland"/>
    <hyperlink ref="B13" location="Chile!A1" display="Chile"/>
    <hyperlink ref="B17" location="Germany!A1" display="Germany"/>
    <hyperlink ref="B32" location="Spain!A1" display="Spain"/>
    <hyperlink ref="B16" location="France!A1" display="France"/>
    <hyperlink ref="B35" location="'United Kingdom'!A1" display="United Kingdom"/>
    <hyperlink ref="B18" location="'Hong Kong'!A1" display="Hong Kong"/>
    <hyperlink ref="B20" location="India!A1" display="India"/>
    <hyperlink ref="B22" location="Italy!A1" display="Italy"/>
    <hyperlink ref="B23" location="Japan!A1" display="Japan"/>
    <hyperlink ref="B24" location="Korea!A1" display="Korea"/>
    <hyperlink ref="B26" location="Mexico!A1" display="Mexico"/>
    <hyperlink ref="B27" location="Netherlands!A1" display="Netherlands"/>
    <hyperlink ref="B28" location="Russia!A1" display="Russia"/>
    <hyperlink ref="B29" location="'Saudi Arabia'!A1" display="Saudi Arabia"/>
    <hyperlink ref="B30" location="Singapore!A1" display="Singapore"/>
    <hyperlink ref="B34" location="Turkey!A1" display="Turkey"/>
    <hyperlink ref="B36" location="'United States'!A1" display="United States"/>
    <hyperlink ref="B15" location="'Euro Area'!A1" display="Euro Area"/>
    <hyperlink ref="B31" location="'South Africa'!A1" display="South Africa"/>
    <hyperlink ref="B21" location="Indonesia!A1" display="Indonesia"/>
    <hyperlink ref="B14" location="China!A1" display="China"/>
    <hyperlink ref="B7" location="Argentina!A1" display="Argentina……………………………………………………………..………….……….…..…….3"/>
    <hyperlink ref="B10" location="Belgium!A1" display="Belgium……………………………………"/>
    <hyperlink ref="B12" location="'Cayman Islands'!A1" display="Cayman Islands…………………………."/>
    <hyperlink ref="B19" location="Ireland!A1" display="Ireland……………………………………"/>
    <hyperlink ref="B38" location="'Exchange rates'!A1" display="Exchange rates……………………….."/>
    <hyperlink ref="B5:G5" location="'21+EA-group aggregates'!A1" display="21+EA-group aggregates . . . . . . . . . . . . . . . . . . . . . . . . . . . . . . . . . . . . . . . . . . . . . . . . . . . . . . . . . . . . . . . . . . . . . . . . . . . . ."/>
    <hyperlink ref="B6:G6" location="'28-group aggregates'!A1" display="28-group aggregates . . . . . . . . . . . . . . . . . . . . . . . . . . . . . . . . . . . . . . . . . . . . . . . . . . . . . . . . . . . . . . . . . . . . . . . . . . . . ."/>
    <hyperlink ref="B7:G7" location="Argentina!A1" display="Argentina . . . . . . . . . . . . . . . . . . . . . . . . . . . . . . . . . . . . . . . . . . . . . . . . . . . . . . . . . . . . . . . . . . . . . . . . . . . . ."/>
    <hyperlink ref="B8:G8" location="Australia!A1" display="Australia . . . . . . . . . . . . . . . . . . . . . . . . . . . . . . . . . . . . . . . . . . . . . . . . . . . . . . . . . . . . . . . . . . . . . . . . . . . . ."/>
    <hyperlink ref="B9:G9" location="Brazil!A1" display="Brazil . . . . . . . . . . . . . . . . . . . . . . . . . . . . . . . . . . . . . . . . . . . . . . . . . . . . . . . . . . . . . . . . . . . . . . . . . . . . ."/>
    <hyperlink ref="B10:G10" location="Belgium!A1" display="Belgium . . . . . . . . . . . . . . . . . . . . . . . . . . . . . . . . . . . . . . . . . . . . . . . . . . . . . . . . . . . . . . . . . . . . . . . . . . . . ."/>
    <hyperlink ref="B11:G11" location="Canada!A1" display="Canada . . . . . . . . . . . . . . . . . . . . . . . . . . . . . . . . . . . . . . . . . . . . . . . . . . . . . . . . . . . . . . . . . . . . . . . . . . . . ."/>
    <hyperlink ref="B12:G12" location="'Cayman Islands'!A1" display="Cayman Islands . . . . . . . . . . . . . . . . . . . . . . . . . . . . . . . . . . . . . . . . . . . . . . . . . . . . . . . . . . . . . . . . . . . . . . . . . . . . ."/>
    <hyperlink ref="B13:G13" location="Chile!A1" display="Chile . . . . . . . . . . . . . . . . . . . . . . . . . . . . . . . . . . . . . . . . . . . . . . . . . . . . . . . . . . . . . . . . . . . . . . . . . . . . ."/>
    <hyperlink ref="B14:G14" location="China!A1" display="China . . . . . . . . . . . . . . . . . . . . . . . . . . . . . . . . . . . . . . . . . . . . . . . . . . . . . . . . . . . . . . . . . . . . . . . . . . . . ."/>
    <hyperlink ref="B15:G15" location="'Euro Area'!A1" display="Euro Area . . . . . . . . . . . . . . . . . . . . . . . . . . . . . . . . . . . . . . . . . . . . . . . . . . . . . . . . . . . . . . . . . . . . . . . . . . . . ."/>
    <hyperlink ref="B16:G16" location="France!A1" display="France . . . . . . . . . . . . . . . . . . . . . . . . . . . . . . . . . . . . . . . . . . . . . . . . . . . . . . . . . . . . . . . . . . . . . . . . . . . . ."/>
    <hyperlink ref="B17:G17" location="Germany!A1" display="Germany . . . . . . . . . . . . . . . . . . . . . . . . . . . . . . . . . . . . . . . . . . . . . . . . . . . . . . . . . . . . . . . . . . . . . . . . . . . . ."/>
    <hyperlink ref="B18:G18" location="'Hong Kong'!A1" display="Hong Kong . . . . . . . . . . . . . . . . . . . . . . . . . . . . . . . . . . . . . . . . . . . . . . . . . . . . . . . . . . . . . . . . . . . . . . . . . . . . ."/>
    <hyperlink ref="B19:G19" location="Ireland!A1" display="Ireland . . . . . . . . . . . . . . . . . . . . . . . . . . . . . . . . . . . . . . . . . . . . . . . . . . . . . . . . . . . . . . . . . . . . . . . . . . . . ."/>
    <hyperlink ref="B20:G20" location="India!A1" display="India . . . . . . . . . . . . . . . . . . . . . . . . . . . . . . . . . . . . . . . . . . . . . . . . . . . . . . . . . . . . . . . . . . . . . . . . . . . . ."/>
    <hyperlink ref="B21:G21" location="Indonesia!A1" display="Indonesia . . . . . . . . . . . . . . . . . . . . . . . . . . . . . . . . . . . . . . . . . . . . . . . . . . . . . . . . . . . . . . . . . . . . . . . . . . . . ."/>
    <hyperlink ref="B22:G22" location="Italy!A1" display="Italy . . . . . . . . . . . . . . . . . . . . . . . . . . . . . . . . . . . . . . . . . . . . . . . . . . . . . . . . . . . . . . . . . . . . . . . . . . . . ."/>
    <hyperlink ref="B23:G23" location="Japan!A1" display="Japan . . . . . . . . . . . . . . . . . . . . . . . . . . . . . . . . . . . . . . . . . . . . . . . . . . . . . . . . . . . . . . . . . . . . . . . . . . . . ."/>
    <hyperlink ref="B24:G24" location="Korea!A1" display="Korea . . . . . . . . . . . . . . . . . . . . . . . . . . . . . . . . . . . . . . . . . . . . . . . . . . . . . . . . . . . . . . . . . . . . . . . . . . . . ."/>
    <hyperlink ref="B26:G26" location="Mexico!A1" display="Mexico . . . . . . . . . . . . . . . . . . . . . . . . . . . . . . . . . . . . . . . . . . . . . . . . . . . . . . . . . . . . . . . . . . . . . . . . . . . . ."/>
    <hyperlink ref="B27:G27" location="Netherlands!A1" display="Netherlands . . . . . . . . . . . . . . . . . . . . . . . . . . . . . . . . . . . . . . . . . . . . . . . . . . . . . . . . . . . . . . . . . . . . . . . . . . . . ."/>
    <hyperlink ref="B28:G28" location="Russia!A1" display="Russia . . . . . . . . . . . . . . . . . . . . . . . . . . . . . . . . . . . . . . . . . . . . . . . . . . . . . . . . . . . . . . . . . . . . . . . . . . . . ."/>
    <hyperlink ref="B29:G29" location="'Saudi Arabia'!A1" display="Saudi Arabia . . . . . . . . . . . . . . . . . . . . . . . . . . . . . . . . . . . . . . . . . . . . . . . . . . . . . . . . . . . . . . . . . . . . . . . . . . . . ."/>
    <hyperlink ref="B30:G30" location="Singapore!A1" display="Singapore . . . . . . . . . . . . . . . . . . . . . . . . . . . . . . . . . . . . . . . . . . . . . . . . . . . . . . . . . . . . . . . . . . . . . . . . . . . . ."/>
    <hyperlink ref="B31:G31" location="'South Africa'!A1" display="South Africa . . . . . . . . . . . . . . . . . . . . . . . . . . . . . . . . . . . . . . . . . . . . . . . . . . . . . . . . . . . . . . . . . . . . . . . . . . . . ."/>
    <hyperlink ref="B32:G32" location="Spain!A1" display="Spain . . . . . . . . . . . . . . . . . . . . . . . . . . . . . . . . . . . . . . . . . . . . . . . . . . . . . . . . . . . . . . . . . . . . . . . . . . . . ."/>
    <hyperlink ref="B33:G33" location="Switzerland!A1" display="Switzerland . . . . . . . . . . . . . . . . . . . . . . . . . . . . . . . . . . . . . . . . . . . . . . . . . . . . . . . . . . . . . . . . . . . . . . . . . . . . ."/>
    <hyperlink ref="B34:G34" location="Turkey!A1" display="Turkey . . . . . . . . . . . . . . . . . . . . . . . . . . . . . . . . . . . . . . . . . . . . . . . . . . . . . . . . . . . . . . . . . . . . . . . . . . . . ."/>
    <hyperlink ref="B35:G35" location="'United Kingdom'!A1" display="United Kingdom . . . . . . . . . . . . . . . . . . . . . . . . . . . . . . . . . . . . . . . . . . . . . . . . . . . . . . . . . . . . . . . . . . . . . . . . . . . . ."/>
    <hyperlink ref="B36:G36" location="'United States'!A1" display="United States . . . . . . . . . . . . . . . . . . . . . . . . . . . . . . . . . . . . . . . . . . . . . . . . . . . . . . . . . . . . . . . . . . . . . . . . . . . . ."/>
    <hyperlink ref="B38:G38" location="'Exchange rates'!A1" display="Exchange rates . . . . . . . . . . . . . . . . . . . . . . . . . . . . . . . . . . . . . . . . . . . . . . . . . . . . . . . . . . . . . . . . . . . . . . . . . . . . "/>
    <hyperlink ref="B25" location="Luxembourg!A1" display="Luxembourg . . . . . . . . . . . . . . . . . . . . . . . . . . . . . . . . . . . . . . . . . . . . . . . . . . . . . . . . . . . . . . . . . . . . . . . . . . . . .. . . . . . . . . . . . . . . . . . . . . . . . . . ."/>
    <hyperlink ref="B25:G25" location="Luxembourg!A1" display="Luxembourg . . . . . . . . . . . . . . . . . . . . . . . . . . . . . . . . . . . . . . . . . . . . . . . . . . . . . . . . . . . . . . . . . . . . . . . . . . . . .. . . . . . . . . . . . . . . . . . . . . . . . . . ."/>
    <hyperlink ref="G25" location="Luxembourg!A1" display="Luxembourg!A1"/>
  </hyperlinks>
  <pageMargins left="0.70866141732283472" right="0.70866141732283472" top="0.74803149606299213" bottom="0.74803149606299213" header="0.31496062992125984" footer="0.31496062992125984"/>
  <pageSetup paperSize="9" orientation="portrait" r:id="rId1"/>
  <headerFooter>
    <oddHeader>&amp;LFSB Global Shadow Banking Monitoring Dataset 2016&amp;R&amp;A</oddHeader>
    <oddFooter>&amp;CPage &amp;P of &amp;N</oddFooter>
  </headerFooter>
  <colBreaks count="1" manualBreakCount="1">
    <brk id="8"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1</v>
      </c>
      <c r="C2" s="87"/>
      <c r="D2" s="87"/>
      <c r="E2" s="87"/>
      <c r="F2" s="87"/>
      <c r="G2" s="87"/>
      <c r="H2" s="87"/>
      <c r="I2" s="87"/>
      <c r="J2" s="87"/>
      <c r="M2" s="189" t="s">
        <v>72</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1298.2302083557956</v>
      </c>
      <c r="D6" s="132">
        <v>142.01967315000005</v>
      </c>
      <c r="E6" s="6">
        <v>0</v>
      </c>
      <c r="F6" s="6">
        <v>396.61024491900554</v>
      </c>
      <c r="G6" s="6">
        <v>20.070020600000007</v>
      </c>
      <c r="H6" s="6"/>
      <c r="I6" s="6">
        <v>693.54020235478993</v>
      </c>
      <c r="J6" s="6">
        <v>45.990067332000024</v>
      </c>
      <c r="K6" s="88"/>
      <c r="M6" s="80">
        <v>2010</v>
      </c>
      <c r="N6" s="81">
        <v>594.77717311006097</v>
      </c>
      <c r="O6" s="127">
        <v>226.42441499091595</v>
      </c>
      <c r="P6" s="81">
        <v>106.14449177838419</v>
      </c>
      <c r="Q6" s="81">
        <v>1.8349981407608589</v>
      </c>
      <c r="R6" s="81">
        <v>15.221990400000001</v>
      </c>
      <c r="S6" s="81">
        <v>245.1512778</v>
      </c>
      <c r="T6" s="81">
        <v>0</v>
      </c>
      <c r="U6" s="88"/>
    </row>
    <row r="7" spans="1:21" ht="16.5" customHeight="1" x14ac:dyDescent="0.3">
      <c r="B7" s="82">
        <v>37986</v>
      </c>
      <c r="C7" s="7">
        <v>1728.3600762888302</v>
      </c>
      <c r="D7" s="133">
        <v>168.28944540000001</v>
      </c>
      <c r="E7" s="7">
        <v>0</v>
      </c>
      <c r="F7" s="7">
        <v>542.95151238343215</v>
      </c>
      <c r="G7" s="7">
        <v>26.122629000000003</v>
      </c>
      <c r="H7" s="7"/>
      <c r="I7" s="7">
        <v>945.024855625398</v>
      </c>
      <c r="J7" s="7">
        <v>45.971633880000006</v>
      </c>
      <c r="K7" s="88"/>
      <c r="M7" s="83">
        <v>2011</v>
      </c>
      <c r="N7" s="81">
        <v>541.42992317151504</v>
      </c>
      <c r="O7" s="128">
        <v>175.09230295666899</v>
      </c>
      <c r="P7" s="81">
        <v>103.28349122654431</v>
      </c>
      <c r="Q7" s="81">
        <v>1.7756080883017309</v>
      </c>
      <c r="R7" s="81">
        <v>20.270237399999999</v>
      </c>
      <c r="S7" s="81">
        <v>241.0082835</v>
      </c>
      <c r="T7" s="81">
        <v>0</v>
      </c>
      <c r="U7" s="88"/>
    </row>
    <row r="8" spans="1:21" ht="16.5" customHeight="1" x14ac:dyDescent="0.3">
      <c r="B8" s="82">
        <v>38352</v>
      </c>
      <c r="C8" s="7">
        <v>1992.8904901855642</v>
      </c>
      <c r="D8" s="133">
        <v>203.03122074999993</v>
      </c>
      <c r="E8" s="7">
        <v>0</v>
      </c>
      <c r="F8" s="7">
        <v>647.97290495056518</v>
      </c>
      <c r="G8" s="7">
        <v>30.818874599999983</v>
      </c>
      <c r="H8" s="7"/>
      <c r="I8" s="7">
        <v>1053.3350039739996</v>
      </c>
      <c r="J8" s="7">
        <v>57.732485910999984</v>
      </c>
      <c r="K8" s="88"/>
      <c r="M8" s="83">
        <v>2012</v>
      </c>
      <c r="N8" s="81">
        <v>556.09190766308632</v>
      </c>
      <c r="O8" s="128">
        <v>175.18903192523732</v>
      </c>
      <c r="P8" s="81">
        <v>107.45660863530898</v>
      </c>
      <c r="Q8" s="81">
        <v>2.3029701025399998</v>
      </c>
      <c r="R8" s="81">
        <v>20.989015199999997</v>
      </c>
      <c r="S8" s="81">
        <v>250.15428179999998</v>
      </c>
      <c r="T8" s="81">
        <v>0</v>
      </c>
      <c r="U8" s="88"/>
    </row>
    <row r="9" spans="1:21" ht="16.5" customHeight="1" x14ac:dyDescent="0.3">
      <c r="B9" s="82">
        <v>38717</v>
      </c>
      <c r="C9" s="7">
        <v>1987.1508432801734</v>
      </c>
      <c r="D9" s="133">
        <v>205.27605789999998</v>
      </c>
      <c r="E9" s="7">
        <v>0</v>
      </c>
      <c r="F9" s="7">
        <v>621.58282047917317</v>
      </c>
      <c r="G9" s="7">
        <v>31.030828799999998</v>
      </c>
      <c r="H9" s="7"/>
      <c r="I9" s="7">
        <v>1072.6251193499997</v>
      </c>
      <c r="J9" s="7">
        <v>56.636016750999993</v>
      </c>
      <c r="K9" s="88"/>
      <c r="M9" s="83">
        <v>2013</v>
      </c>
      <c r="N9" s="81">
        <v>582.641042213069</v>
      </c>
      <c r="O9" s="128">
        <v>208.28687680517424</v>
      </c>
      <c r="P9" s="81">
        <v>101.32924833962697</v>
      </c>
      <c r="Q9" s="81">
        <v>2.5765115682677533</v>
      </c>
      <c r="R9" s="81">
        <v>20.741663999999997</v>
      </c>
      <c r="S9" s="81">
        <v>249.70674149999999</v>
      </c>
      <c r="T9" s="81">
        <v>0</v>
      </c>
      <c r="U9" s="88"/>
    </row>
    <row r="10" spans="1:21" ht="16.5" customHeight="1" x14ac:dyDescent="0.3">
      <c r="B10" s="82">
        <v>39082</v>
      </c>
      <c r="C10" s="7">
        <v>2207.632477812198</v>
      </c>
      <c r="D10" s="133">
        <v>270.12302159999996</v>
      </c>
      <c r="E10" s="7">
        <v>0</v>
      </c>
      <c r="F10" s="7">
        <v>721.14824138165409</v>
      </c>
      <c r="G10" s="7">
        <v>40.630766999999999</v>
      </c>
      <c r="H10" s="7"/>
      <c r="I10" s="7">
        <v>1102.1896551205441</v>
      </c>
      <c r="J10" s="7">
        <v>73.540792710000005</v>
      </c>
      <c r="K10" s="88"/>
      <c r="M10" s="83">
        <v>2014</v>
      </c>
      <c r="N10" s="81">
        <v>543.22068176337984</v>
      </c>
      <c r="O10" s="128">
        <v>232.0850330193575</v>
      </c>
      <c r="P10" s="81">
        <v>86.478535290087038</v>
      </c>
      <c r="Q10" s="81">
        <v>2.0385233539353007</v>
      </c>
      <c r="R10" s="81">
        <v>15.956916300000003</v>
      </c>
      <c r="S10" s="81">
        <v>206.66167380000005</v>
      </c>
      <c r="T10" s="81">
        <v>0</v>
      </c>
      <c r="U10" s="88"/>
    </row>
    <row r="11" spans="1:21" ht="16.5" customHeight="1" x14ac:dyDescent="0.3">
      <c r="B11" s="82">
        <v>39447</v>
      </c>
      <c r="C11" s="7">
        <v>6968.64355291211</v>
      </c>
      <c r="D11" s="133">
        <v>340.80469332000018</v>
      </c>
      <c r="E11" s="7">
        <v>4201.8017811000018</v>
      </c>
      <c r="F11" s="7">
        <v>790.78300694810582</v>
      </c>
      <c r="G11" s="7">
        <v>51.812031600000033</v>
      </c>
      <c r="H11" s="7">
        <v>292.47623916000015</v>
      </c>
      <c r="I11" s="7">
        <v>1208.8957988750001</v>
      </c>
      <c r="J11" s="7">
        <v>82.070001909000055</v>
      </c>
      <c r="K11" s="88"/>
      <c r="M11" s="83">
        <v>2015</v>
      </c>
      <c r="N11" s="117">
        <v>501.78142293398128</v>
      </c>
      <c r="O11" s="129">
        <v>237.18964915309618</v>
      </c>
      <c r="P11" s="117">
        <v>63.067740376549509</v>
      </c>
      <c r="Q11" s="117">
        <v>1.7945450558466003</v>
      </c>
      <c r="R11" s="117">
        <v>17.368972248489001</v>
      </c>
      <c r="S11" s="117">
        <v>182.36051610000001</v>
      </c>
      <c r="T11" s="117">
        <v>0</v>
      </c>
      <c r="U11" s="88"/>
    </row>
    <row r="12" spans="1:21" ht="16.5" customHeight="1" x14ac:dyDescent="0.3">
      <c r="B12" s="82">
        <v>39813</v>
      </c>
      <c r="C12" s="7">
        <v>7073.517939716724</v>
      </c>
      <c r="D12" s="133">
        <v>356.44846665000017</v>
      </c>
      <c r="E12" s="7">
        <v>4411.0655184000025</v>
      </c>
      <c r="F12" s="7">
        <v>703.31171341471918</v>
      </c>
      <c r="G12" s="7">
        <v>51.035030700000021</v>
      </c>
      <c r="H12" s="7">
        <v>292.67590170000017</v>
      </c>
      <c r="I12" s="7">
        <v>1099.3862743080006</v>
      </c>
      <c r="J12" s="7">
        <v>159.59503454400007</v>
      </c>
      <c r="K12" s="88"/>
      <c r="M12" s="83">
        <v>2016</v>
      </c>
      <c r="N12" s="118">
        <v>487.77203711540471</v>
      </c>
      <c r="O12" s="130">
        <v>237.95780450000001</v>
      </c>
      <c r="P12" s="118">
        <v>59.551573791712002</v>
      </c>
      <c r="Q12" s="118">
        <v>1.3323554002825999</v>
      </c>
      <c r="R12" s="118">
        <v>2.8384353234101001</v>
      </c>
      <c r="S12" s="118">
        <v>186.0918681</v>
      </c>
      <c r="T12" s="118">
        <v>0</v>
      </c>
      <c r="U12" s="88"/>
    </row>
    <row r="13" spans="1:21" ht="16.5" customHeight="1" x14ac:dyDescent="0.3">
      <c r="B13" s="82">
        <v>40178</v>
      </c>
      <c r="C13" s="7">
        <v>7821.0765584392475</v>
      </c>
      <c r="D13" s="133">
        <v>422.24475804000025</v>
      </c>
      <c r="E13" s="7">
        <v>4742.563245000003</v>
      </c>
      <c r="F13" s="7">
        <v>807.85921441124378</v>
      </c>
      <c r="G13" s="7">
        <v>65.096392200000039</v>
      </c>
      <c r="H13" s="7">
        <v>326.21998038000021</v>
      </c>
      <c r="I13" s="7">
        <v>1216.3614765960006</v>
      </c>
      <c r="J13" s="7">
        <v>240.73149181200014</v>
      </c>
      <c r="K13" s="88"/>
      <c r="M13" s="184" t="s">
        <v>162</v>
      </c>
      <c r="N13" s="184"/>
      <c r="O13" s="184"/>
      <c r="P13" s="184"/>
      <c r="Q13" s="184"/>
      <c r="R13" s="184"/>
      <c r="S13" s="184"/>
      <c r="T13" s="184"/>
    </row>
    <row r="14" spans="1:21" ht="16.5" customHeight="1" x14ac:dyDescent="0.3">
      <c r="B14" s="82">
        <v>40543</v>
      </c>
      <c r="C14" s="7">
        <v>7644.580754034353</v>
      </c>
      <c r="D14" s="133">
        <v>430.24410696000001</v>
      </c>
      <c r="E14" s="7">
        <v>4474.8242315999996</v>
      </c>
      <c r="F14" s="7">
        <v>784.1016885723534</v>
      </c>
      <c r="G14" s="7">
        <v>68.571111600000009</v>
      </c>
      <c r="H14" s="7">
        <v>334.71983705999997</v>
      </c>
      <c r="I14" s="7">
        <v>1199.1310272839999</v>
      </c>
      <c r="J14" s="7">
        <v>352.98875095800003</v>
      </c>
      <c r="K14" s="88"/>
      <c r="M14" s="185"/>
      <c r="N14" s="185"/>
      <c r="O14" s="185"/>
      <c r="P14" s="185"/>
      <c r="Q14" s="185"/>
      <c r="R14" s="185"/>
      <c r="S14" s="185"/>
      <c r="T14" s="185"/>
    </row>
    <row r="15" spans="1:21" ht="16.5" customHeight="1" x14ac:dyDescent="0.3">
      <c r="B15" s="82">
        <v>40908</v>
      </c>
      <c r="C15" s="7">
        <v>7789.1991497986946</v>
      </c>
      <c r="D15" s="133">
        <v>672.29594831999998</v>
      </c>
      <c r="E15" s="7">
        <v>4621.6218905999995</v>
      </c>
      <c r="F15" s="7">
        <v>757.79224116169496</v>
      </c>
      <c r="G15" s="7">
        <v>72.609786299999996</v>
      </c>
      <c r="H15" s="7">
        <v>355.39628933999995</v>
      </c>
      <c r="I15" s="7">
        <v>1043.1326051400001</v>
      </c>
      <c r="J15" s="7">
        <v>266.35038893699993</v>
      </c>
      <c r="K15" s="88"/>
      <c r="M15" s="185"/>
      <c r="N15" s="185"/>
      <c r="O15" s="185"/>
      <c r="P15" s="185"/>
      <c r="Q15" s="185"/>
      <c r="R15" s="185"/>
      <c r="S15" s="185"/>
      <c r="T15" s="185"/>
    </row>
    <row r="16" spans="1:21" ht="16.5" customHeight="1" thickBot="1" x14ac:dyDescent="0.35">
      <c r="B16" s="82">
        <v>41274</v>
      </c>
      <c r="C16" s="7">
        <v>8485.0881949333052</v>
      </c>
      <c r="D16" s="133">
        <v>797.28584453999986</v>
      </c>
      <c r="E16" s="7">
        <v>4957.8711173999991</v>
      </c>
      <c r="F16" s="7">
        <v>796.53016930330591</v>
      </c>
      <c r="G16" s="7">
        <v>84.985192799999993</v>
      </c>
      <c r="H16" s="7">
        <v>406.46795381999993</v>
      </c>
      <c r="I16" s="7">
        <v>1105.2507984119998</v>
      </c>
      <c r="J16" s="7">
        <v>336.69711865799997</v>
      </c>
      <c r="K16" s="88"/>
      <c r="M16" s="190" t="s">
        <v>57</v>
      </c>
      <c r="N16" s="190"/>
      <c r="O16" s="190"/>
      <c r="P16" s="190"/>
      <c r="Q16" s="190"/>
      <c r="R16" s="190"/>
      <c r="S16" s="190"/>
      <c r="T16" s="190"/>
    </row>
    <row r="17" spans="2:11" ht="16.5" customHeight="1" x14ac:dyDescent="0.3">
      <c r="B17" s="82">
        <v>41639</v>
      </c>
      <c r="C17" s="7">
        <v>8647.2963714820908</v>
      </c>
      <c r="D17" s="133">
        <v>758.62153394999996</v>
      </c>
      <c r="E17" s="7">
        <v>4904.9663612999993</v>
      </c>
      <c r="F17" s="7">
        <v>884.32081961209315</v>
      </c>
      <c r="G17" s="7">
        <v>98.503596599999995</v>
      </c>
      <c r="H17" s="7">
        <v>436.61009645999991</v>
      </c>
      <c r="I17" s="7">
        <v>1209.8372785709998</v>
      </c>
      <c r="J17" s="7">
        <v>354.43668498899996</v>
      </c>
      <c r="K17" s="88"/>
    </row>
    <row r="18" spans="2:11" ht="16.5" customHeight="1" x14ac:dyDescent="0.3">
      <c r="B18" s="84">
        <v>42004</v>
      </c>
      <c r="C18" s="85">
        <v>7745.5034561204684</v>
      </c>
      <c r="D18" s="134">
        <v>652.53662073000021</v>
      </c>
      <c r="E18" s="85">
        <v>4279.3759071000013</v>
      </c>
      <c r="F18" s="85">
        <v>789.21703934546679</v>
      </c>
      <c r="G18" s="85">
        <v>99.000142200000013</v>
      </c>
      <c r="H18" s="85">
        <v>427.4116425900001</v>
      </c>
      <c r="I18" s="85">
        <v>1152.0869043780001</v>
      </c>
      <c r="J18" s="85">
        <v>345.87519977700003</v>
      </c>
      <c r="K18" s="88"/>
    </row>
    <row r="19" spans="2:11" ht="16.5" customHeight="1" x14ac:dyDescent="0.3">
      <c r="B19" s="114">
        <v>42369</v>
      </c>
      <c r="C19" s="167">
        <v>7051.3130389448906</v>
      </c>
      <c r="D19" s="168">
        <v>647.00003916000003</v>
      </c>
      <c r="E19" s="167">
        <v>3746.8165736999999</v>
      </c>
      <c r="F19" s="167">
        <v>830.23997213789153</v>
      </c>
      <c r="G19" s="167">
        <v>93.383242499999994</v>
      </c>
      <c r="H19" s="167">
        <v>377.96376126000001</v>
      </c>
      <c r="I19" s="167">
        <v>1031.531862198</v>
      </c>
      <c r="J19" s="167">
        <v>324.37758798899995</v>
      </c>
      <c r="K19" s="88"/>
    </row>
    <row r="20" spans="2:11" ht="16.5" customHeight="1" x14ac:dyDescent="0.3">
      <c r="B20" s="113">
        <v>42735</v>
      </c>
      <c r="C20" s="169">
        <v>7108.9239173823025</v>
      </c>
      <c r="D20" s="170">
        <v>819.25537444000008</v>
      </c>
      <c r="E20" s="169">
        <v>3631.5083707000003</v>
      </c>
      <c r="F20" s="169">
        <v>854.07475794130198</v>
      </c>
      <c r="G20" s="169">
        <v>100.44518900000001</v>
      </c>
      <c r="H20" s="169">
        <v>382.48345270999999</v>
      </c>
      <c r="I20" s="169">
        <v>1025.073311546</v>
      </c>
      <c r="J20" s="169">
        <v>296.08346104499998</v>
      </c>
      <c r="K20" s="88"/>
    </row>
    <row r="21" spans="2:11" ht="50.1" customHeight="1" x14ac:dyDescent="0.3">
      <c r="B21" s="186" t="s">
        <v>176</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40</v>
      </c>
      <c r="C2" s="87"/>
      <c r="D2" s="87"/>
      <c r="E2" s="87"/>
      <c r="F2" s="87"/>
      <c r="G2" s="87"/>
      <c r="H2" s="87"/>
      <c r="I2" s="87"/>
      <c r="J2" s="87"/>
      <c r="M2" s="189" t="s">
        <v>73</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25063.729348339901</v>
      </c>
      <c r="D6" s="132">
        <v>1109.7174953774418</v>
      </c>
      <c r="E6" s="6">
        <v>12638.818753597558</v>
      </c>
      <c r="F6" s="6">
        <v>2936.6205099284507</v>
      </c>
      <c r="G6" s="6">
        <v>1053.6210241176946</v>
      </c>
      <c r="H6" s="6">
        <v>5155.2368756330898</v>
      </c>
      <c r="I6" s="6">
        <v>1980.2109997588232</v>
      </c>
      <c r="J6" s="6">
        <v>189.50368992684301</v>
      </c>
      <c r="K6" s="88"/>
      <c r="M6" s="80">
        <v>2010</v>
      </c>
      <c r="N6" s="81">
        <v>2906.6871817460815</v>
      </c>
      <c r="O6" s="127">
        <v>893.19384288736137</v>
      </c>
      <c r="P6" s="81">
        <v>625.4854890013803</v>
      </c>
      <c r="Q6" s="81">
        <v>1066.1404519742287</v>
      </c>
      <c r="R6" s="81">
        <v>0</v>
      </c>
      <c r="S6" s="81">
        <v>321.86739788311081</v>
      </c>
      <c r="T6" s="81">
        <v>0</v>
      </c>
      <c r="U6" s="88"/>
    </row>
    <row r="7" spans="1:21" ht="16.5" customHeight="1" x14ac:dyDescent="0.3">
      <c r="B7" s="82">
        <v>37986</v>
      </c>
      <c r="C7" s="7">
        <v>27760.963514994502</v>
      </c>
      <c r="D7" s="133">
        <v>1263.6705449833421</v>
      </c>
      <c r="E7" s="7">
        <v>13782.047717882293</v>
      </c>
      <c r="F7" s="7">
        <v>3303.748947056652</v>
      </c>
      <c r="G7" s="7">
        <v>1281.2954972232531</v>
      </c>
      <c r="H7" s="7">
        <v>5390.3876734542864</v>
      </c>
      <c r="I7" s="7">
        <v>2524.9160925583169</v>
      </c>
      <c r="J7" s="7">
        <v>214.89704183635732</v>
      </c>
      <c r="K7" s="88"/>
      <c r="M7" s="83">
        <v>2011</v>
      </c>
      <c r="N7" s="81">
        <v>2989.0406075741257</v>
      </c>
      <c r="O7" s="128">
        <v>897.99425652622256</v>
      </c>
      <c r="P7" s="81">
        <v>624.83877275449072</v>
      </c>
      <c r="Q7" s="81">
        <v>1145.3384567365265</v>
      </c>
      <c r="R7" s="81">
        <v>0</v>
      </c>
      <c r="S7" s="81">
        <v>320.86912155688606</v>
      </c>
      <c r="T7" s="81">
        <v>0</v>
      </c>
      <c r="U7" s="88"/>
    </row>
    <row r="8" spans="1:21" ht="16.5" customHeight="1" x14ac:dyDescent="0.3">
      <c r="B8" s="82">
        <v>38352</v>
      </c>
      <c r="C8" s="7">
        <v>29144.80834543502</v>
      </c>
      <c r="D8" s="133">
        <v>1471.9136431793772</v>
      </c>
      <c r="E8" s="7">
        <v>14442.331181811674</v>
      </c>
      <c r="F8" s="7">
        <v>3525.8697340494095</v>
      </c>
      <c r="G8" s="7">
        <v>1224.7810077336201</v>
      </c>
      <c r="H8" s="7">
        <v>5325.5213160042977</v>
      </c>
      <c r="I8" s="7">
        <v>2956.9508491944148</v>
      </c>
      <c r="J8" s="7">
        <v>197.44061346222702</v>
      </c>
      <c r="K8" s="88"/>
      <c r="M8" s="83">
        <v>2012</v>
      </c>
      <c r="N8" s="81">
        <v>2810.7723023143026</v>
      </c>
      <c r="O8" s="128">
        <v>887.16027843788333</v>
      </c>
      <c r="P8" s="81">
        <v>532.96164827039865</v>
      </c>
      <c r="Q8" s="81">
        <v>1122.1830769527328</v>
      </c>
      <c r="R8" s="81">
        <v>0</v>
      </c>
      <c r="S8" s="81">
        <v>268.46729865328751</v>
      </c>
      <c r="T8" s="81">
        <v>0</v>
      </c>
      <c r="U8" s="88"/>
    </row>
    <row r="9" spans="1:21" ht="16.5" customHeight="1" x14ac:dyDescent="0.3">
      <c r="B9" s="82">
        <v>38717</v>
      </c>
      <c r="C9" s="7">
        <v>26846.402324622079</v>
      </c>
      <c r="D9" s="133">
        <v>1384.5618269258487</v>
      </c>
      <c r="E9" s="7">
        <v>12729.070013822919</v>
      </c>
      <c r="F9" s="7">
        <v>3330.5249632829436</v>
      </c>
      <c r="G9" s="7">
        <v>1322.5498645068419</v>
      </c>
      <c r="H9" s="7">
        <v>4609.8089693304628</v>
      </c>
      <c r="I9" s="7">
        <v>3327.7927135349237</v>
      </c>
      <c r="J9" s="7">
        <v>142.09397321814282</v>
      </c>
      <c r="K9" s="88"/>
      <c r="M9" s="83">
        <v>2013</v>
      </c>
      <c r="N9" s="81">
        <v>2633.069282312716</v>
      </c>
      <c r="O9" s="128">
        <v>851.31486948103361</v>
      </c>
      <c r="P9" s="81">
        <v>458.35730244610471</v>
      </c>
      <c r="Q9" s="81">
        <v>1125.3411211650127</v>
      </c>
      <c r="R9" s="81">
        <v>0</v>
      </c>
      <c r="S9" s="81">
        <v>198.05598922056467</v>
      </c>
      <c r="T9" s="81">
        <v>0</v>
      </c>
      <c r="U9" s="88"/>
    </row>
    <row r="10" spans="1:21" ht="16.5" customHeight="1" x14ac:dyDescent="0.3">
      <c r="B10" s="82">
        <v>39082</v>
      </c>
      <c r="C10" s="7">
        <v>25622.275702542593</v>
      </c>
      <c r="D10" s="133">
        <v>1031.9999579430341</v>
      </c>
      <c r="E10" s="7">
        <v>12314.099382527267</v>
      </c>
      <c r="F10" s="7">
        <v>3290.696499713255</v>
      </c>
      <c r="G10" s="7">
        <v>1288.1204970368983</v>
      </c>
      <c r="H10" s="7">
        <v>4098.8207245268677</v>
      </c>
      <c r="I10" s="7">
        <v>3477.0008487860905</v>
      </c>
      <c r="J10" s="7">
        <v>121.53779200917633</v>
      </c>
      <c r="K10" s="88"/>
      <c r="M10" s="83">
        <v>2014</v>
      </c>
      <c r="N10" s="81">
        <v>2610.3943781202079</v>
      </c>
      <c r="O10" s="128">
        <v>854.91855240237498</v>
      </c>
      <c r="P10" s="81">
        <v>443.60169345176757</v>
      </c>
      <c r="Q10" s="81">
        <v>1142.6834495558805</v>
      </c>
      <c r="R10" s="81">
        <v>0</v>
      </c>
      <c r="S10" s="81">
        <v>169.1906827101844</v>
      </c>
      <c r="T10" s="81">
        <v>0</v>
      </c>
      <c r="U10" s="88"/>
    </row>
    <row r="11" spans="1:21" ht="16.5" customHeight="1" x14ac:dyDescent="0.3">
      <c r="B11" s="82">
        <v>39447</v>
      </c>
      <c r="C11" s="7">
        <v>26929.451173831218</v>
      </c>
      <c r="D11" s="133">
        <v>1072.3382270053921</v>
      </c>
      <c r="E11" s="7">
        <v>13220.2131061662</v>
      </c>
      <c r="F11" s="7">
        <v>3463.0302336142468</v>
      </c>
      <c r="G11" s="7">
        <v>1318.0860114594018</v>
      </c>
      <c r="H11" s="7">
        <v>3956.6518815861123</v>
      </c>
      <c r="I11" s="7">
        <v>3787.109125810935</v>
      </c>
      <c r="J11" s="7">
        <v>112.0225881889282</v>
      </c>
      <c r="K11" s="88"/>
      <c r="M11" s="83">
        <v>2015</v>
      </c>
      <c r="N11" s="117">
        <v>2637.2995622933104</v>
      </c>
      <c r="O11" s="129">
        <v>867.61458914384389</v>
      </c>
      <c r="P11" s="117">
        <v>455.34356282902371</v>
      </c>
      <c r="Q11" s="117">
        <v>1146.9057129068462</v>
      </c>
      <c r="R11" s="117">
        <v>0</v>
      </c>
      <c r="S11" s="117">
        <v>167.43569741359616</v>
      </c>
      <c r="T11" s="117">
        <v>0</v>
      </c>
      <c r="U11" s="88"/>
    </row>
    <row r="12" spans="1:21" ht="16.5" customHeight="1" x14ac:dyDescent="0.3">
      <c r="B12" s="82">
        <v>39813</v>
      </c>
      <c r="C12" s="7">
        <v>31823.964401934365</v>
      </c>
      <c r="D12" s="133">
        <v>1428.3350075313149</v>
      </c>
      <c r="E12" s="7">
        <v>16619.802983431113</v>
      </c>
      <c r="F12" s="7">
        <v>4039.772786665611</v>
      </c>
      <c r="G12" s="7">
        <v>1583.9209773267803</v>
      </c>
      <c r="H12" s="7">
        <v>4259.289354605994</v>
      </c>
      <c r="I12" s="7">
        <v>3740.5175679403847</v>
      </c>
      <c r="J12" s="7">
        <v>152.32572443316957</v>
      </c>
      <c r="K12" s="88"/>
      <c r="M12" s="83">
        <v>2016</v>
      </c>
      <c r="N12" s="118">
        <v>2754.2134955484285</v>
      </c>
      <c r="O12" s="130">
        <v>893.1830919074207</v>
      </c>
      <c r="P12" s="118">
        <v>482.14824432739158</v>
      </c>
      <c r="Q12" s="118">
        <v>1217.4126611774739</v>
      </c>
      <c r="R12" s="118">
        <v>0</v>
      </c>
      <c r="S12" s="118">
        <v>161.46949813614293</v>
      </c>
      <c r="T12" s="118">
        <v>0</v>
      </c>
      <c r="U12" s="88"/>
    </row>
    <row r="13" spans="1:21" ht="16.5" customHeight="1" x14ac:dyDescent="0.3">
      <c r="B13" s="82">
        <v>40178</v>
      </c>
      <c r="C13" s="7">
        <v>30937.914927305501</v>
      </c>
      <c r="D13" s="133">
        <v>1406.0703888555122</v>
      </c>
      <c r="E13" s="7">
        <v>16222.260575398019</v>
      </c>
      <c r="F13" s="7">
        <v>4050.0203592670478</v>
      </c>
      <c r="G13" s="7">
        <v>1542.4762547311507</v>
      </c>
      <c r="H13" s="7">
        <v>3940.9941155001502</v>
      </c>
      <c r="I13" s="7">
        <v>3609.2157999399219</v>
      </c>
      <c r="J13" s="7">
        <v>166.87743361369783</v>
      </c>
      <c r="K13" s="88"/>
      <c r="M13" s="184" t="s">
        <v>162</v>
      </c>
      <c r="N13" s="184"/>
      <c r="O13" s="184"/>
      <c r="P13" s="184"/>
      <c r="Q13" s="184"/>
      <c r="R13" s="184"/>
      <c r="S13" s="184"/>
      <c r="T13" s="184"/>
    </row>
    <row r="14" spans="1:21" ht="16.5" customHeight="1" x14ac:dyDescent="0.3">
      <c r="B14" s="82">
        <v>40543</v>
      </c>
      <c r="C14" s="7">
        <v>35431.760212241126</v>
      </c>
      <c r="D14" s="133">
        <v>1672.4735155085129</v>
      </c>
      <c r="E14" s="7">
        <v>18621.698879337313</v>
      </c>
      <c r="F14" s="7">
        <v>4738.7788804417842</v>
      </c>
      <c r="G14" s="7">
        <v>1734.133027151403</v>
      </c>
      <c r="H14" s="7">
        <v>4349.9022516336845</v>
      </c>
      <c r="I14" s="7">
        <v>4206.492880257706</v>
      </c>
      <c r="J14" s="7">
        <v>108.28077791072246</v>
      </c>
      <c r="K14" s="88"/>
      <c r="M14" s="185"/>
      <c r="N14" s="185"/>
      <c r="O14" s="185"/>
      <c r="P14" s="185"/>
      <c r="Q14" s="185"/>
      <c r="R14" s="185"/>
      <c r="S14" s="185"/>
      <c r="T14" s="185"/>
    </row>
    <row r="15" spans="1:21" ht="16.5" customHeight="1" x14ac:dyDescent="0.3">
      <c r="B15" s="82">
        <v>40908</v>
      </c>
      <c r="C15" s="7">
        <v>37357.123105089799</v>
      </c>
      <c r="D15" s="133">
        <v>1945.6291655688613</v>
      </c>
      <c r="E15" s="7">
        <v>20062.796304491007</v>
      </c>
      <c r="F15" s="7">
        <v>4992.5260631736501</v>
      </c>
      <c r="G15" s="7">
        <v>1822.4594413173643</v>
      </c>
      <c r="H15" s="7">
        <v>4296.1508910179609</v>
      </c>
      <c r="I15" s="7">
        <v>4138.4423011976023</v>
      </c>
      <c r="J15" s="7">
        <v>99.118938323353248</v>
      </c>
      <c r="K15" s="88"/>
      <c r="M15" s="185"/>
      <c r="N15" s="185"/>
      <c r="O15" s="185"/>
      <c r="P15" s="185"/>
      <c r="Q15" s="185"/>
      <c r="R15" s="185"/>
      <c r="S15" s="185"/>
      <c r="T15" s="185"/>
    </row>
    <row r="16" spans="1:21" ht="16.5" customHeight="1" thickBot="1" x14ac:dyDescent="0.35">
      <c r="B16" s="82">
        <v>41274</v>
      </c>
      <c r="C16" s="7">
        <v>35060.708509638229</v>
      </c>
      <c r="D16" s="133">
        <v>1953.6445571692627</v>
      </c>
      <c r="E16" s="7">
        <v>18696.053619751776</v>
      </c>
      <c r="F16" s="7">
        <v>4736.2975975706349</v>
      </c>
      <c r="G16" s="7">
        <v>1684.3062524425661</v>
      </c>
      <c r="H16" s="7">
        <v>3911.1017982571943</v>
      </c>
      <c r="I16" s="7">
        <v>3991.761606020596</v>
      </c>
      <c r="J16" s="7">
        <v>87.543078426194853</v>
      </c>
      <c r="K16" s="88"/>
      <c r="M16" s="190" t="s">
        <v>57</v>
      </c>
      <c r="N16" s="190"/>
      <c r="O16" s="190"/>
      <c r="P16" s="190"/>
      <c r="Q16" s="190"/>
      <c r="R16" s="190"/>
      <c r="S16" s="190"/>
      <c r="T16" s="190"/>
    </row>
    <row r="17" spans="2:11" ht="16.5" customHeight="1" x14ac:dyDescent="0.3">
      <c r="B17" s="82">
        <v>41639</v>
      </c>
      <c r="C17" s="7">
        <v>31145.970050373264</v>
      </c>
      <c r="D17" s="133">
        <v>2253.5868144693295</v>
      </c>
      <c r="E17" s="7">
        <v>16095.385379767895</v>
      </c>
      <c r="F17" s="7">
        <v>4201.6093998756387</v>
      </c>
      <c r="G17" s="7">
        <v>1416.7193550995082</v>
      </c>
      <c r="H17" s="7">
        <v>3151.0424288971935</v>
      </c>
      <c r="I17" s="7">
        <v>3944.1516703980265</v>
      </c>
      <c r="J17" s="7">
        <v>83.475001865671985</v>
      </c>
      <c r="K17" s="88"/>
    </row>
    <row r="18" spans="2:11" ht="16.5" customHeight="1" x14ac:dyDescent="0.3">
      <c r="B18" s="84">
        <v>42004</v>
      </c>
      <c r="C18" s="85">
        <v>29267.124862631779</v>
      </c>
      <c r="D18" s="134">
        <v>2652.8682728775129</v>
      </c>
      <c r="E18" s="85">
        <v>14844.283978103746</v>
      </c>
      <c r="F18" s="85">
        <v>3862.0518492047217</v>
      </c>
      <c r="G18" s="85">
        <v>1317.0849060111589</v>
      </c>
      <c r="H18" s="85">
        <v>2677.5590692005871</v>
      </c>
      <c r="I18" s="85">
        <v>3842.6269179921624</v>
      </c>
      <c r="J18" s="85">
        <v>70.649869241892389</v>
      </c>
      <c r="K18" s="88"/>
    </row>
    <row r="19" spans="2:11" ht="16.5" customHeight="1" x14ac:dyDescent="0.3">
      <c r="B19" s="114">
        <v>42369</v>
      </c>
      <c r="C19" s="167">
        <v>30365.809919661318</v>
      </c>
      <c r="D19" s="168">
        <v>3330.1386845960251</v>
      </c>
      <c r="E19" s="167">
        <v>15036.065021057484</v>
      </c>
      <c r="F19" s="167">
        <v>3890.5081155870994</v>
      </c>
      <c r="G19" s="167">
        <v>1325.519452964068</v>
      </c>
      <c r="H19" s="167">
        <v>2616.020592584121</v>
      </c>
      <c r="I19" s="167">
        <v>4104.28188189518</v>
      </c>
      <c r="J19" s="167">
        <v>63.276170977340492</v>
      </c>
      <c r="K19" s="88"/>
    </row>
    <row r="20" spans="2:11" ht="16.5" customHeight="1" x14ac:dyDescent="0.3">
      <c r="B20" s="113">
        <v>42735</v>
      </c>
      <c r="C20" s="169">
        <v>33548.416155672676</v>
      </c>
      <c r="D20" s="170">
        <v>4255.8535791734284</v>
      </c>
      <c r="E20" s="169">
        <v>16707.406412317701</v>
      </c>
      <c r="F20" s="169">
        <v>4144.7861202593276</v>
      </c>
      <c r="G20" s="169">
        <v>1351.6679880875231</v>
      </c>
      <c r="H20" s="169">
        <v>2645.7457266612696</v>
      </c>
      <c r="I20" s="169">
        <v>4372.070239708275</v>
      </c>
      <c r="J20" s="169">
        <v>70.886089465154114</v>
      </c>
      <c r="K20" s="88"/>
    </row>
    <row r="21" spans="2:11" ht="50.1" customHeight="1" x14ac:dyDescent="0.3">
      <c r="B21" s="186" t="s">
        <v>16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153"/>
      <c r="C1" s="153"/>
      <c r="D1" s="153"/>
      <c r="E1" s="153"/>
      <c r="F1" s="153"/>
      <c r="G1" s="153"/>
      <c r="H1" s="153"/>
      <c r="I1" s="153"/>
      <c r="J1" s="153"/>
    </row>
    <row r="2" spans="1:21" s="5" customFormat="1" ht="37.5" customHeight="1" x14ac:dyDescent="0.25">
      <c r="B2" s="87" t="s">
        <v>39</v>
      </c>
      <c r="C2" s="87"/>
      <c r="D2" s="87"/>
      <c r="E2" s="87"/>
      <c r="F2" s="87"/>
      <c r="G2" s="87"/>
      <c r="H2" s="87"/>
      <c r="I2" s="87"/>
      <c r="J2" s="87"/>
      <c r="M2" s="189" t="s">
        <v>74</v>
      </c>
      <c r="N2" s="189"/>
      <c r="O2" s="189"/>
      <c r="P2" s="189"/>
      <c r="Q2" s="189"/>
      <c r="R2" s="189"/>
      <c r="S2" s="189"/>
      <c r="T2" s="189"/>
    </row>
    <row r="3" spans="1:21" ht="17.25" customHeight="1" thickBot="1" x14ac:dyDescent="0.35">
      <c r="B3" s="73" t="s">
        <v>17</v>
      </c>
      <c r="C3" s="153"/>
      <c r="D3" s="153"/>
      <c r="E3" s="153"/>
      <c r="F3" s="153"/>
      <c r="G3" s="153"/>
      <c r="H3" s="153"/>
      <c r="I3" s="153"/>
      <c r="J3" s="153"/>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59" t="s">
        <v>2</v>
      </c>
      <c r="F5" s="159" t="s">
        <v>25</v>
      </c>
      <c r="G5" s="159" t="s">
        <v>3</v>
      </c>
      <c r="H5" s="159" t="s">
        <v>4</v>
      </c>
      <c r="I5" s="159" t="s">
        <v>5</v>
      </c>
      <c r="J5" s="159" t="s">
        <v>6</v>
      </c>
      <c r="K5" s="5"/>
      <c r="L5" s="5"/>
      <c r="M5" s="120"/>
      <c r="N5" s="121" t="s">
        <v>119</v>
      </c>
      <c r="O5" s="125" t="s">
        <v>154</v>
      </c>
      <c r="P5" s="159" t="s">
        <v>155</v>
      </c>
      <c r="Q5" s="159" t="s">
        <v>156</v>
      </c>
      <c r="R5" s="159" t="s">
        <v>157</v>
      </c>
      <c r="S5" s="159" t="s">
        <v>158</v>
      </c>
      <c r="T5" s="159" t="s">
        <v>159</v>
      </c>
    </row>
    <row r="6" spans="1:21" ht="16.5" customHeight="1" x14ac:dyDescent="0.3">
      <c r="B6" s="79">
        <v>37621</v>
      </c>
      <c r="C6" s="6"/>
      <c r="D6" s="132"/>
      <c r="E6" s="6"/>
      <c r="F6" s="6"/>
      <c r="G6" s="6"/>
      <c r="H6" s="6"/>
      <c r="I6" s="6"/>
      <c r="J6" s="6"/>
      <c r="K6" s="88"/>
      <c r="M6" s="80">
        <v>2010</v>
      </c>
      <c r="N6" s="81">
        <v>404.23878896225591</v>
      </c>
      <c r="O6" s="127">
        <v>132.79789997731962</v>
      </c>
      <c r="P6" s="81">
        <v>78.246607208196338</v>
      </c>
      <c r="Q6" s="81">
        <v>115.12323970197789</v>
      </c>
      <c r="R6" s="81">
        <v>2.4122579967395619</v>
      </c>
      <c r="S6" s="81">
        <v>75.658784078022492</v>
      </c>
      <c r="T6" s="81">
        <v>0</v>
      </c>
      <c r="U6" s="88"/>
    </row>
    <row r="7" spans="1:21" ht="16.5" customHeight="1" x14ac:dyDescent="0.3">
      <c r="B7" s="82">
        <v>37986</v>
      </c>
      <c r="C7" s="7"/>
      <c r="D7" s="133"/>
      <c r="E7" s="7"/>
      <c r="F7" s="7"/>
      <c r="G7" s="7"/>
      <c r="H7" s="7"/>
      <c r="I7" s="7"/>
      <c r="J7" s="7"/>
      <c r="K7" s="88"/>
      <c r="M7" s="83">
        <v>2011</v>
      </c>
      <c r="N7" s="81">
        <v>397.26688187665223</v>
      </c>
      <c r="O7" s="128">
        <v>101.81266033002115</v>
      </c>
      <c r="P7" s="81">
        <v>82.276116178690387</v>
      </c>
      <c r="Q7" s="81">
        <v>134.68612170949584</v>
      </c>
      <c r="R7" s="81">
        <v>3.675840859699794</v>
      </c>
      <c r="S7" s="81">
        <v>74.816142798745062</v>
      </c>
      <c r="T7" s="81">
        <v>0</v>
      </c>
      <c r="U7" s="88"/>
    </row>
    <row r="8" spans="1:21" ht="16.5" customHeight="1" x14ac:dyDescent="0.3">
      <c r="B8" s="82">
        <v>38352</v>
      </c>
      <c r="C8" s="7"/>
      <c r="D8" s="133"/>
      <c r="E8" s="7"/>
      <c r="F8" s="7"/>
      <c r="G8" s="7"/>
      <c r="H8" s="7"/>
      <c r="I8" s="7"/>
      <c r="J8" s="7"/>
      <c r="K8" s="88"/>
      <c r="M8" s="83">
        <v>2012</v>
      </c>
      <c r="N8" s="81">
        <v>483.2060337584125</v>
      </c>
      <c r="O8" s="128">
        <v>122.15636325494364</v>
      </c>
      <c r="P8" s="81">
        <v>92.520742754565674</v>
      </c>
      <c r="Q8" s="81">
        <v>157.23593735751271</v>
      </c>
      <c r="R8" s="81">
        <v>4.8634845206263835</v>
      </c>
      <c r="S8" s="81">
        <v>106.42950587076413</v>
      </c>
      <c r="T8" s="81">
        <v>0</v>
      </c>
      <c r="U8" s="88"/>
    </row>
    <row r="9" spans="1:21" ht="16.5" customHeight="1" x14ac:dyDescent="0.3">
      <c r="B9" s="82">
        <v>38717</v>
      </c>
      <c r="C9" s="7"/>
      <c r="D9" s="133"/>
      <c r="E9" s="7"/>
      <c r="F9" s="7"/>
      <c r="G9" s="7"/>
      <c r="H9" s="7"/>
      <c r="I9" s="7"/>
      <c r="J9" s="7"/>
      <c r="K9" s="88"/>
      <c r="M9" s="83">
        <v>2013</v>
      </c>
      <c r="N9" s="81">
        <v>527.37145037012442</v>
      </c>
      <c r="O9" s="128">
        <v>136.23713087468033</v>
      </c>
      <c r="P9" s="81">
        <v>96.992253583920558</v>
      </c>
      <c r="Q9" s="81">
        <v>157.97874728333113</v>
      </c>
      <c r="R9" s="81">
        <v>8.781030828145985</v>
      </c>
      <c r="S9" s="81">
        <v>127.38228780004647</v>
      </c>
      <c r="T9" s="81">
        <v>0</v>
      </c>
      <c r="U9" s="88"/>
    </row>
    <row r="10" spans="1:21" ht="16.5" customHeight="1" x14ac:dyDescent="0.3">
      <c r="B10" s="82">
        <v>39082</v>
      </c>
      <c r="C10" s="7"/>
      <c r="D10" s="133"/>
      <c r="E10" s="7"/>
      <c r="F10" s="7"/>
      <c r="G10" s="7"/>
      <c r="H10" s="7"/>
      <c r="I10" s="7"/>
      <c r="J10" s="7"/>
      <c r="K10" s="88"/>
      <c r="M10" s="83">
        <v>2014</v>
      </c>
      <c r="N10" s="81">
        <v>622.01643586820478</v>
      </c>
      <c r="O10" s="128">
        <v>164.4652778532614</v>
      </c>
      <c r="P10" s="81">
        <v>102.65880877865054</v>
      </c>
      <c r="Q10" s="81">
        <v>199.84637327008696</v>
      </c>
      <c r="R10" s="81">
        <v>11.590492518913688</v>
      </c>
      <c r="S10" s="81">
        <v>143.45548344729227</v>
      </c>
      <c r="T10" s="81">
        <v>0</v>
      </c>
      <c r="U10" s="88"/>
    </row>
    <row r="11" spans="1:21" ht="16.5" customHeight="1" x14ac:dyDescent="0.3">
      <c r="B11" s="82">
        <v>39447</v>
      </c>
      <c r="C11" s="7"/>
      <c r="D11" s="133"/>
      <c r="E11" s="7"/>
      <c r="F11" s="7"/>
      <c r="G11" s="7"/>
      <c r="H11" s="7"/>
      <c r="I11" s="7"/>
      <c r="J11" s="7"/>
      <c r="K11" s="88"/>
      <c r="M11" s="83">
        <v>2015</v>
      </c>
      <c r="N11" s="117">
        <v>653.29580133643424</v>
      </c>
      <c r="O11" s="129">
        <v>175.28607218257685</v>
      </c>
      <c r="P11" s="117">
        <v>105.65784081644821</v>
      </c>
      <c r="Q11" s="117">
        <v>213.03743855975375</v>
      </c>
      <c r="R11" s="117">
        <v>13.570682826896173</v>
      </c>
      <c r="S11" s="117">
        <v>145.7437669507591</v>
      </c>
      <c r="T11" s="117">
        <v>0</v>
      </c>
      <c r="U11" s="88"/>
    </row>
    <row r="12" spans="1:21" ht="16.5" customHeight="1" x14ac:dyDescent="0.3">
      <c r="B12" s="82">
        <v>39813</v>
      </c>
      <c r="C12" s="7">
        <v>3159.692863484368</v>
      </c>
      <c r="D12" s="133">
        <v>236.45097491205107</v>
      </c>
      <c r="E12" s="7">
        <v>1863.6135267436252</v>
      </c>
      <c r="F12" s="7">
        <v>332.98325452795655</v>
      </c>
      <c r="G12" s="7">
        <v>25.561807392625887</v>
      </c>
      <c r="H12" s="7">
        <v>8.2253569133231554</v>
      </c>
      <c r="I12" s="7">
        <v>578.29984417632318</v>
      </c>
      <c r="J12" s="7">
        <v>114.55809881846321</v>
      </c>
      <c r="K12" s="88"/>
      <c r="M12" s="83">
        <v>2016</v>
      </c>
      <c r="N12" s="118">
        <v>672.22912230103327</v>
      </c>
      <c r="O12" s="130">
        <v>199.58692923993172</v>
      </c>
      <c r="P12" s="118">
        <v>111.58087941626071</v>
      </c>
      <c r="Q12" s="118">
        <v>190.64529260514067</v>
      </c>
      <c r="R12" s="118">
        <v>12.304751550144434</v>
      </c>
      <c r="S12" s="118">
        <v>158.1112694895557</v>
      </c>
      <c r="T12" s="118">
        <v>0</v>
      </c>
      <c r="U12" s="88"/>
    </row>
    <row r="13" spans="1:21" ht="16.5" customHeight="1" x14ac:dyDescent="0.3">
      <c r="B13" s="82">
        <v>40178</v>
      </c>
      <c r="C13" s="7">
        <v>3804.2681423060872</v>
      </c>
      <c r="D13" s="133">
        <v>312.36987386695517</v>
      </c>
      <c r="E13" s="7">
        <v>2031.0731594569718</v>
      </c>
      <c r="F13" s="7">
        <v>441.66626678344392</v>
      </c>
      <c r="G13" s="7">
        <v>33.068544052982247</v>
      </c>
      <c r="H13" s="7">
        <v>47.968868006022738</v>
      </c>
      <c r="I13" s="7">
        <v>764.13944817243009</v>
      </c>
      <c r="J13" s="7">
        <v>173.98198196728134</v>
      </c>
      <c r="K13" s="88"/>
      <c r="M13" s="184" t="s">
        <v>162</v>
      </c>
      <c r="N13" s="184"/>
      <c r="O13" s="184"/>
      <c r="P13" s="184"/>
      <c r="Q13" s="184"/>
      <c r="R13" s="184"/>
      <c r="S13" s="184"/>
      <c r="T13" s="184"/>
    </row>
    <row r="14" spans="1:21" ht="16.5" customHeight="1" x14ac:dyDescent="0.3">
      <c r="B14" s="82">
        <v>40543</v>
      </c>
      <c r="C14" s="7">
        <v>4195.2730390111292</v>
      </c>
      <c r="D14" s="133">
        <v>341.7409092764812</v>
      </c>
      <c r="E14" s="7">
        <v>2148.0714155137298</v>
      </c>
      <c r="F14" s="7">
        <v>521.08412837378285</v>
      </c>
      <c r="G14" s="7">
        <v>39.296167158085872</v>
      </c>
      <c r="H14" s="7">
        <v>63.201513041506239</v>
      </c>
      <c r="I14" s="7">
        <v>867.17451100022993</v>
      </c>
      <c r="J14" s="7">
        <v>214.70439464731311</v>
      </c>
      <c r="K14" s="88"/>
      <c r="M14" s="185"/>
      <c r="N14" s="185"/>
      <c r="O14" s="185"/>
      <c r="P14" s="185"/>
      <c r="Q14" s="185"/>
      <c r="R14" s="185"/>
      <c r="S14" s="185"/>
      <c r="T14" s="185"/>
    </row>
    <row r="15" spans="1:21" ht="16.5" customHeight="1" x14ac:dyDescent="0.3">
      <c r="B15" s="82">
        <v>40908</v>
      </c>
      <c r="C15" s="7">
        <v>4326.6940606262624</v>
      </c>
      <c r="D15" s="133">
        <v>348.06176776384569</v>
      </c>
      <c r="E15" s="7">
        <v>2179.0902040915648</v>
      </c>
      <c r="F15" s="7">
        <v>565.44886478190733</v>
      </c>
      <c r="G15" s="7">
        <v>49.075631184567662</v>
      </c>
      <c r="H15" s="7">
        <v>68.651406021258296</v>
      </c>
      <c r="I15" s="7">
        <v>885.6855141125651</v>
      </c>
      <c r="J15" s="7">
        <v>230.68067267055443</v>
      </c>
      <c r="K15" s="88"/>
      <c r="M15" s="185"/>
      <c r="N15" s="185"/>
      <c r="O15" s="185"/>
      <c r="P15" s="185"/>
      <c r="Q15" s="185"/>
      <c r="R15" s="185"/>
      <c r="S15" s="185"/>
      <c r="T15" s="185"/>
    </row>
    <row r="16" spans="1:21" ht="16.5" customHeight="1" thickBot="1" x14ac:dyDescent="0.35">
      <c r="B16" s="82">
        <v>41274</v>
      </c>
      <c r="C16" s="7">
        <v>5077.4675593039356</v>
      </c>
      <c r="D16" s="133">
        <v>371.77660128143913</v>
      </c>
      <c r="E16" s="7">
        <v>2434.620215853728</v>
      </c>
      <c r="F16" s="7">
        <v>717.36673938117974</v>
      </c>
      <c r="G16" s="7">
        <v>65.904697567254061</v>
      </c>
      <c r="H16" s="7">
        <v>80.71108593899973</v>
      </c>
      <c r="I16" s="7">
        <v>1108.9024708721336</v>
      </c>
      <c r="J16" s="7">
        <v>298.18574840920235</v>
      </c>
      <c r="K16" s="88"/>
      <c r="M16" s="190" t="s">
        <v>57</v>
      </c>
      <c r="N16" s="190"/>
      <c r="O16" s="190"/>
      <c r="P16" s="190"/>
      <c r="Q16" s="190"/>
      <c r="R16" s="190"/>
      <c r="S16" s="190"/>
      <c r="T16" s="190"/>
    </row>
    <row r="17" spans="2:11" ht="16.5" customHeight="1" x14ac:dyDescent="0.3">
      <c r="B17" s="82">
        <v>41639</v>
      </c>
      <c r="C17" s="7">
        <v>5400.5754843307368</v>
      </c>
      <c r="D17" s="133">
        <v>385.94326363091238</v>
      </c>
      <c r="E17" s="7">
        <v>2493.9170940017771</v>
      </c>
      <c r="F17" s="7">
        <v>793.29744612765569</v>
      </c>
      <c r="G17" s="7">
        <v>82.048052387089626</v>
      </c>
      <c r="H17" s="7">
        <v>87.107340898596036</v>
      </c>
      <c r="I17" s="7">
        <v>1244.7122477705168</v>
      </c>
      <c r="J17" s="7">
        <v>313.55003951418945</v>
      </c>
      <c r="K17" s="88"/>
    </row>
    <row r="18" spans="2:11" ht="16.5" customHeight="1" x14ac:dyDescent="0.3">
      <c r="B18" s="84">
        <v>42004</v>
      </c>
      <c r="C18" s="85">
        <v>5610.190407608713</v>
      </c>
      <c r="D18" s="134">
        <v>402.41503960597953</v>
      </c>
      <c r="E18" s="85">
        <v>2611.6016820652258</v>
      </c>
      <c r="F18" s="85">
        <v>854.93149932065489</v>
      </c>
      <c r="G18" s="85">
        <v>105.21356875000032</v>
      </c>
      <c r="H18" s="85">
        <v>18.76796250000006</v>
      </c>
      <c r="I18" s="85">
        <v>1337.400336416142</v>
      </c>
      <c r="J18" s="85">
        <v>279.86031895071079</v>
      </c>
      <c r="K18" s="88"/>
    </row>
    <row r="19" spans="2:11" ht="16.5" customHeight="1" x14ac:dyDescent="0.3">
      <c r="B19" s="114">
        <v>42369</v>
      </c>
      <c r="C19" s="167">
        <v>5611.2712217867447</v>
      </c>
      <c r="D19" s="168">
        <v>374.18484185418396</v>
      </c>
      <c r="E19" s="167">
        <v>2584.3290596823908</v>
      </c>
      <c r="F19" s="167">
        <v>862.11748948297441</v>
      </c>
      <c r="G19" s="167">
        <v>116.43202699917279</v>
      </c>
      <c r="H19" s="167">
        <v>14.833344118427886</v>
      </c>
      <c r="I19" s="167">
        <v>1388.2096487839517</v>
      </c>
      <c r="J19" s="167">
        <v>271.16481086564283</v>
      </c>
      <c r="K19" s="88"/>
    </row>
    <row r="20" spans="2:11" ht="16.5" customHeight="1" x14ac:dyDescent="0.3">
      <c r="B20" s="113">
        <v>42735</v>
      </c>
      <c r="C20" s="169">
        <v>5832.8012644167075</v>
      </c>
      <c r="D20" s="170">
        <v>364.70509739553756</v>
      </c>
      <c r="E20" s="169">
        <v>2636.8475590691341</v>
      </c>
      <c r="F20" s="169">
        <v>922.73211486103128</v>
      </c>
      <c r="G20" s="169">
        <v>133.93719991176641</v>
      </c>
      <c r="H20" s="169">
        <v>14.789420936534931</v>
      </c>
      <c r="I20" s="169">
        <v>1494.9214822500201</v>
      </c>
      <c r="J20" s="169">
        <v>264.86838999268303</v>
      </c>
      <c r="K20" s="88"/>
    </row>
    <row r="21" spans="2:11" ht="50.1" customHeight="1" x14ac:dyDescent="0.3">
      <c r="B21" s="186" t="s">
        <v>163</v>
      </c>
      <c r="C21" s="187"/>
      <c r="D21" s="187"/>
      <c r="E21" s="187"/>
      <c r="F21" s="187"/>
      <c r="G21" s="187"/>
      <c r="H21" s="187"/>
      <c r="I21" s="187"/>
      <c r="J21" s="187"/>
    </row>
    <row r="22" spans="2:11" ht="16.5" customHeight="1" thickBot="1" x14ac:dyDescent="0.35">
      <c r="B22" s="158"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4"/>
  <sheetViews>
    <sheetView showGridLines="0" workbookViewId="0">
      <selection activeCell="C19" sqref="C19:J20"/>
    </sheetView>
  </sheetViews>
  <sheetFormatPr defaultColWidth="0" defaultRowHeight="16.5"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184</v>
      </c>
      <c r="C2" s="87"/>
      <c r="D2" s="87"/>
      <c r="E2" s="87"/>
      <c r="F2" s="87"/>
      <c r="G2" s="87"/>
      <c r="H2" s="87"/>
      <c r="I2" s="87"/>
      <c r="J2" s="87"/>
      <c r="M2" s="189" t="s">
        <v>185</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2713.3406474840008</v>
      </c>
      <c r="D6" s="132">
        <v>26.20753735000001</v>
      </c>
      <c r="E6" s="6">
        <v>688.79263047900031</v>
      </c>
      <c r="F6" s="6">
        <v>44.644543284000015</v>
      </c>
      <c r="G6" s="6">
        <v>1.4996410000000003E-3</v>
      </c>
      <c r="H6" s="6"/>
      <c r="I6" s="6">
        <v>1943.8177801300005</v>
      </c>
      <c r="J6" s="6">
        <v>9.876656600000004</v>
      </c>
      <c r="K6" s="88"/>
      <c r="M6" s="80">
        <v>2010</v>
      </c>
      <c r="N6" s="81">
        <v>2355.5684655596524</v>
      </c>
      <c r="O6" s="127">
        <v>2176.5116477236293</v>
      </c>
      <c r="P6" s="81">
        <v>0</v>
      </c>
      <c r="Q6" s="81">
        <v>0.88714546746967193</v>
      </c>
      <c r="R6" s="81">
        <v>0.23423585999999999</v>
      </c>
      <c r="S6" s="81">
        <v>148.31205348</v>
      </c>
      <c r="T6" s="81">
        <v>29.623383028554191</v>
      </c>
      <c r="U6" s="88"/>
    </row>
    <row r="7" spans="1:21" ht="16.5" customHeight="1" x14ac:dyDescent="0.3">
      <c r="B7" s="82">
        <v>37986</v>
      </c>
      <c r="C7" s="7">
        <v>3861.4684140000004</v>
      </c>
      <c r="D7" s="133">
        <v>35.235035070000002</v>
      </c>
      <c r="E7" s="7">
        <v>844.61856948000002</v>
      </c>
      <c r="F7" s="7">
        <v>58.398151950000006</v>
      </c>
      <c r="G7" s="7">
        <v>0.14838987000000001</v>
      </c>
      <c r="H7" s="7"/>
      <c r="I7" s="7">
        <v>2912.3277156300005</v>
      </c>
      <c r="J7" s="7">
        <v>10.740552000000001</v>
      </c>
      <c r="K7" s="88"/>
      <c r="M7" s="83">
        <v>2011</v>
      </c>
      <c r="N7" s="81">
        <v>2380.7333514895786</v>
      </c>
      <c r="O7" s="128">
        <v>2192.8652887800531</v>
      </c>
      <c r="P7" s="81">
        <v>0</v>
      </c>
      <c r="Q7" s="81">
        <v>1.0267099013530139</v>
      </c>
      <c r="R7" s="81">
        <v>0.22397408999999999</v>
      </c>
      <c r="S7" s="81">
        <v>152.32828507799999</v>
      </c>
      <c r="T7" s="81">
        <v>34.289093640172425</v>
      </c>
      <c r="U7" s="88"/>
    </row>
    <row r="8" spans="1:21" ht="16.5" customHeight="1" x14ac:dyDescent="0.3">
      <c r="B8" s="82">
        <v>38352</v>
      </c>
      <c r="C8" s="7">
        <v>4790.1430681169986</v>
      </c>
      <c r="D8" s="133">
        <v>47.474538052999982</v>
      </c>
      <c r="E8" s="7">
        <v>944.84139616199957</v>
      </c>
      <c r="F8" s="7">
        <v>72.746137813999951</v>
      </c>
      <c r="G8" s="7">
        <v>0.26573208899999984</v>
      </c>
      <c r="H8" s="7"/>
      <c r="I8" s="7">
        <v>3707.2686917989981</v>
      </c>
      <c r="J8" s="7">
        <v>17.546572199999993</v>
      </c>
      <c r="K8" s="88"/>
      <c r="M8" s="83">
        <v>2012</v>
      </c>
      <c r="N8" s="81">
        <v>2696.6250632589008</v>
      </c>
      <c r="O8" s="128">
        <v>2494.5140022004898</v>
      </c>
      <c r="P8" s="81">
        <v>0</v>
      </c>
      <c r="Q8" s="81">
        <v>1.2143394740459157</v>
      </c>
      <c r="R8" s="81">
        <v>0.23894333999999995</v>
      </c>
      <c r="S8" s="81">
        <v>158.94757704599996</v>
      </c>
      <c r="T8" s="81">
        <v>41.71020119836448</v>
      </c>
      <c r="U8" s="88"/>
    </row>
    <row r="9" spans="1:21" ht="16.5" customHeight="1" x14ac:dyDescent="0.3">
      <c r="B9" s="82">
        <v>38717</v>
      </c>
      <c r="C9" s="7">
        <v>5299.5738482830002</v>
      </c>
      <c r="D9" s="133">
        <v>51.862266325</v>
      </c>
      <c r="E9" s="7">
        <v>933.62975094199999</v>
      </c>
      <c r="F9" s="7">
        <v>73.257175758000002</v>
      </c>
      <c r="G9" s="7">
        <v>0.24485853199999999</v>
      </c>
      <c r="H9" s="7"/>
      <c r="I9" s="7">
        <v>4226.2664966259999</v>
      </c>
      <c r="J9" s="7">
        <v>14.313300099999999</v>
      </c>
      <c r="K9" s="88"/>
      <c r="M9" s="83">
        <v>2013</v>
      </c>
      <c r="N9" s="81">
        <v>3013.6748916290785</v>
      </c>
      <c r="O9" s="128">
        <v>2788.6655852722497</v>
      </c>
      <c r="P9" s="81">
        <v>0</v>
      </c>
      <c r="Q9" s="81">
        <v>0.1707248007451376</v>
      </c>
      <c r="R9" s="81">
        <v>0.27352655670000003</v>
      </c>
      <c r="S9" s="81">
        <v>174.72151642199995</v>
      </c>
      <c r="T9" s="81">
        <v>49.843538577383981</v>
      </c>
      <c r="U9" s="88"/>
    </row>
    <row r="10" spans="1:21" ht="16.5" customHeight="1" x14ac:dyDescent="0.3">
      <c r="B10" s="82">
        <v>39082</v>
      </c>
      <c r="C10" s="7">
        <v>6955.6237130400004</v>
      </c>
      <c r="D10" s="133">
        <v>69.186487800000009</v>
      </c>
      <c r="E10" s="7">
        <v>1104.56599035</v>
      </c>
      <c r="F10" s="7">
        <v>99.74224430999999</v>
      </c>
      <c r="G10" s="7">
        <v>0.29797125000000002</v>
      </c>
      <c r="H10" s="7"/>
      <c r="I10" s="7">
        <v>5661.6624813300004</v>
      </c>
      <c r="J10" s="7">
        <v>20.168538000000002</v>
      </c>
      <c r="K10" s="88"/>
      <c r="M10" s="83">
        <v>2014</v>
      </c>
      <c r="N10" s="81">
        <v>3034.5400034434078</v>
      </c>
      <c r="O10" s="128">
        <v>2804.994448348566</v>
      </c>
      <c r="P10" s="81">
        <v>0</v>
      </c>
      <c r="Q10" s="81">
        <v>0.16122254146238721</v>
      </c>
      <c r="R10" s="81">
        <v>0.24062353526700012</v>
      </c>
      <c r="S10" s="81">
        <v>165.99286897200005</v>
      </c>
      <c r="T10" s="81">
        <v>63.150840046112286</v>
      </c>
      <c r="U10" s="88"/>
    </row>
    <row r="11" spans="1:21" ht="16.5" customHeight="1" x14ac:dyDescent="0.3">
      <c r="B11" s="82">
        <v>39447</v>
      </c>
      <c r="C11" s="7">
        <v>8803.4674501410045</v>
      </c>
      <c r="D11" s="133">
        <v>87.048202479000039</v>
      </c>
      <c r="E11" s="7">
        <v>1345.7509377270007</v>
      </c>
      <c r="F11" s="7">
        <v>119.74248356700008</v>
      </c>
      <c r="G11" s="7">
        <v>0.38287848900000016</v>
      </c>
      <c r="H11" s="7"/>
      <c r="I11" s="7">
        <v>7230.119032479005</v>
      </c>
      <c r="J11" s="7">
        <v>20.423915400000013</v>
      </c>
      <c r="K11" s="88"/>
      <c r="M11" s="83">
        <v>2015</v>
      </c>
      <c r="N11" s="117">
        <v>3099.9650463781259</v>
      </c>
      <c r="O11" s="129">
        <v>2850.4537296003591</v>
      </c>
      <c r="P11" s="117">
        <v>0</v>
      </c>
      <c r="Q11" s="117">
        <v>0.13260881787955531</v>
      </c>
      <c r="R11" s="117">
        <v>0.21563159560040998</v>
      </c>
      <c r="S11" s="117">
        <v>182.03190289200001</v>
      </c>
      <c r="T11" s="117">
        <v>67.131173472286889</v>
      </c>
      <c r="U11" s="88"/>
    </row>
    <row r="12" spans="1:21" ht="16.5" customHeight="1" x14ac:dyDescent="0.3">
      <c r="B12" s="82">
        <v>39813</v>
      </c>
      <c r="C12" s="7">
        <v>7743.1809167190049</v>
      </c>
      <c r="D12" s="133">
        <v>140.30067274800007</v>
      </c>
      <c r="E12" s="7">
        <v>1321.3704405000008</v>
      </c>
      <c r="F12" s="7">
        <v>102.47262454200005</v>
      </c>
      <c r="G12" s="7">
        <v>0.3833576820000002</v>
      </c>
      <c r="H12" s="7"/>
      <c r="I12" s="7">
        <v>6162.1009414470027</v>
      </c>
      <c r="J12" s="7">
        <v>16.55287980000001</v>
      </c>
      <c r="K12" s="88"/>
      <c r="M12" s="83">
        <v>2016</v>
      </c>
      <c r="N12" s="118">
        <v>3246.555092143125</v>
      </c>
      <c r="O12" s="130">
        <v>2987.5185807123344</v>
      </c>
      <c r="P12" s="118">
        <v>0</v>
      </c>
      <c r="Q12" s="118">
        <v>8.1435771530213974E-2</v>
      </c>
      <c r="R12" s="118">
        <v>0.19205502219589302</v>
      </c>
      <c r="S12" s="118">
        <v>190.77076501600001</v>
      </c>
      <c r="T12" s="118">
        <v>67.992255621064658</v>
      </c>
      <c r="U12" s="88"/>
    </row>
    <row r="13" spans="1:21" ht="16.5" customHeight="1" x14ac:dyDescent="0.3">
      <c r="B13" s="82">
        <v>40178</v>
      </c>
      <c r="C13" s="7">
        <v>8523.4252056240057</v>
      </c>
      <c r="D13" s="133">
        <v>111.25781171400007</v>
      </c>
      <c r="E13" s="7">
        <v>1159.1114995740006</v>
      </c>
      <c r="F13" s="7">
        <v>141.52429909800011</v>
      </c>
      <c r="G13" s="7">
        <v>1.2287741760000008</v>
      </c>
      <c r="H13" s="7"/>
      <c r="I13" s="7">
        <v>7092.8528332620035</v>
      </c>
      <c r="J13" s="7">
        <v>17.449987800000009</v>
      </c>
      <c r="K13" s="88"/>
      <c r="M13" s="184" t="s">
        <v>162</v>
      </c>
      <c r="N13" s="184"/>
      <c r="O13" s="184"/>
      <c r="P13" s="184"/>
      <c r="Q13" s="184"/>
      <c r="R13" s="184"/>
      <c r="S13" s="184"/>
      <c r="T13" s="184"/>
    </row>
    <row r="14" spans="1:21" ht="16.5" customHeight="1" x14ac:dyDescent="0.3">
      <c r="B14" s="82">
        <v>40543</v>
      </c>
      <c r="C14" s="7">
        <v>8791.0531214159982</v>
      </c>
      <c r="D14" s="133">
        <v>106.77777302400001</v>
      </c>
      <c r="E14" s="7">
        <v>1040.1466375079999</v>
      </c>
      <c r="F14" s="7">
        <v>160.0246482</v>
      </c>
      <c r="G14" s="7">
        <v>1.2016179359999999</v>
      </c>
      <c r="H14" s="7"/>
      <c r="I14" s="7">
        <v>7461.9581564033115</v>
      </c>
      <c r="J14" s="7">
        <v>20.944288344687163</v>
      </c>
      <c r="K14" s="88"/>
      <c r="M14" s="185"/>
      <c r="N14" s="185"/>
      <c r="O14" s="185"/>
      <c r="P14" s="185"/>
      <c r="Q14" s="185"/>
      <c r="R14" s="185"/>
      <c r="S14" s="185"/>
      <c r="T14" s="185"/>
    </row>
    <row r="15" spans="1:21" ht="16.5" customHeight="1" x14ac:dyDescent="0.3">
      <c r="B15" s="82">
        <v>40908</v>
      </c>
      <c r="C15" s="7">
        <v>9373.7796331619993</v>
      </c>
      <c r="D15" s="133">
        <v>164.78605779</v>
      </c>
      <c r="E15" s="7">
        <v>1038.9239624879999</v>
      </c>
      <c r="F15" s="7">
        <v>157.60682776199999</v>
      </c>
      <c r="G15" s="7">
        <v>1.2560404859999998</v>
      </c>
      <c r="H15" s="7"/>
      <c r="I15" s="7">
        <v>7993.8552028884369</v>
      </c>
      <c r="J15" s="7">
        <v>17.351541747562862</v>
      </c>
      <c r="K15" s="88"/>
      <c r="M15" s="185"/>
      <c r="N15" s="185"/>
      <c r="O15" s="185"/>
      <c r="P15" s="185"/>
      <c r="Q15" s="185"/>
      <c r="R15" s="185"/>
      <c r="S15" s="185"/>
      <c r="T15" s="185"/>
    </row>
    <row r="16" spans="1:21" ht="16.5" customHeight="1" thickBot="1" x14ac:dyDescent="0.35">
      <c r="B16" s="82">
        <v>41274</v>
      </c>
      <c r="C16" s="7">
        <v>10966.952493863999</v>
      </c>
      <c r="D16" s="133">
        <v>159.64185851999997</v>
      </c>
      <c r="E16" s="7">
        <v>977.25369337199993</v>
      </c>
      <c r="F16" s="7">
        <v>177.66081196199997</v>
      </c>
      <c r="G16" s="7">
        <v>1.4415896339999996</v>
      </c>
      <c r="H16" s="7"/>
      <c r="I16" s="7">
        <v>9634.1465411101544</v>
      </c>
      <c r="J16" s="7">
        <v>16.807999265844156</v>
      </c>
      <c r="K16" s="88"/>
      <c r="M16" s="190" t="s">
        <v>57</v>
      </c>
      <c r="N16" s="190"/>
      <c r="O16" s="190"/>
      <c r="P16" s="190"/>
      <c r="Q16" s="190"/>
      <c r="R16" s="190"/>
      <c r="S16" s="190"/>
      <c r="T16" s="190"/>
    </row>
    <row r="17" spans="2:11" ht="16.5" customHeight="1" x14ac:dyDescent="0.3">
      <c r="B17" s="82">
        <v>41639</v>
      </c>
      <c r="C17" s="7">
        <v>12749.935655492998</v>
      </c>
      <c r="D17" s="133">
        <v>163.91102734199998</v>
      </c>
      <c r="E17" s="7">
        <v>995.10929854799997</v>
      </c>
      <c r="F17" s="7">
        <v>197.94289875899997</v>
      </c>
      <c r="G17" s="7">
        <v>1.6378467419999998</v>
      </c>
      <c r="H17" s="7"/>
      <c r="I17" s="7">
        <v>11372.330700025783</v>
      </c>
      <c r="J17" s="7">
        <v>19.003884076217403</v>
      </c>
      <c r="K17" s="88"/>
    </row>
    <row r="18" spans="2:11" ht="16.5" customHeight="1" x14ac:dyDescent="0.3">
      <c r="B18" s="84">
        <v>42004</v>
      </c>
      <c r="C18" s="85">
        <v>14491.504799613003</v>
      </c>
      <c r="D18" s="134">
        <v>138.62732207400003</v>
      </c>
      <c r="E18" s="85">
        <v>899.65289569500021</v>
      </c>
      <c r="F18" s="85">
        <v>198.71370170100002</v>
      </c>
      <c r="G18" s="85">
        <v>2.1707865180000003</v>
      </c>
      <c r="H18" s="85"/>
      <c r="I18" s="85">
        <v>13234.195610247836</v>
      </c>
      <c r="J18" s="85">
        <v>18.144483377166111</v>
      </c>
      <c r="K18" s="88"/>
    </row>
    <row r="19" spans="2:11" ht="16.5" customHeight="1" x14ac:dyDescent="0.3">
      <c r="B19" s="114">
        <v>42369</v>
      </c>
      <c r="C19" s="167">
        <v>15069.168411936</v>
      </c>
      <c r="D19" s="168">
        <v>173.34504583500001</v>
      </c>
      <c r="E19" s="167">
        <v>819.19531981199998</v>
      </c>
      <c r="F19" s="167">
        <v>189.67138700100003</v>
      </c>
      <c r="G19" s="167">
        <v>2.0311004939999999</v>
      </c>
      <c r="H19" s="167"/>
      <c r="I19" s="167">
        <v>13866.450623572633</v>
      </c>
      <c r="J19" s="167">
        <v>18.474935221367215</v>
      </c>
      <c r="K19" s="88"/>
    </row>
    <row r="20" spans="2:11" ht="16.5" customHeight="1" x14ac:dyDescent="0.3">
      <c r="B20" s="113">
        <v>42735</v>
      </c>
      <c r="C20" s="169">
        <v>15313.233370550999</v>
      </c>
      <c r="D20" s="170">
        <v>212.17879814600002</v>
      </c>
      <c r="E20" s="169">
        <v>808.0947428369999</v>
      </c>
      <c r="F20" s="169">
        <v>193.37264221000001</v>
      </c>
      <c r="G20" s="169">
        <v>2.0129936880000003</v>
      </c>
      <c r="H20" s="169"/>
      <c r="I20" s="169">
        <v>14078.41592760773</v>
      </c>
      <c r="J20" s="169">
        <v>19.158266062270851</v>
      </c>
      <c r="K20" s="88"/>
    </row>
    <row r="21" spans="2:11" ht="50.1" customHeight="1" x14ac:dyDescent="0.3">
      <c r="B21" s="186" t="s">
        <v>166</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sheetData>
  <mergeCells count="5">
    <mergeCell ref="M2:T2"/>
    <mergeCell ref="M3:O3"/>
    <mergeCell ref="M13:T15"/>
    <mergeCell ref="B21:J21"/>
    <mergeCell ref="M16:T1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38</v>
      </c>
      <c r="C2" s="87"/>
      <c r="D2" s="87"/>
      <c r="E2" s="87"/>
      <c r="F2" s="87"/>
      <c r="G2" s="87"/>
      <c r="H2" s="87"/>
      <c r="I2" s="87"/>
      <c r="J2" s="87"/>
      <c r="M2" s="189" t="s">
        <v>75</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486.81334938153469</v>
      </c>
      <c r="D6" s="132">
        <v>77.394898539007897</v>
      </c>
      <c r="E6" s="6">
        <v>226.12556024527939</v>
      </c>
      <c r="F6" s="6">
        <v>21.767086443355584</v>
      </c>
      <c r="G6" s="6">
        <v>31.096736796708583</v>
      </c>
      <c r="H6" s="6">
        <v>69.423276734014706</v>
      </c>
      <c r="I6" s="6">
        <v>61.005790623168508</v>
      </c>
      <c r="J6" s="6">
        <v>0</v>
      </c>
      <c r="K6" s="88"/>
      <c r="M6" s="80">
        <v>2010</v>
      </c>
      <c r="N6" s="81">
        <v>167.1067601313155</v>
      </c>
      <c r="O6" s="127">
        <v>82.530919719332843</v>
      </c>
      <c r="P6" s="81">
        <v>41.786206279084503</v>
      </c>
      <c r="Q6" s="81">
        <v>22.635516147462315</v>
      </c>
      <c r="R6" s="81">
        <v>0.26764389698335167</v>
      </c>
      <c r="S6" s="81">
        <v>19.886474088452466</v>
      </c>
      <c r="T6" s="81">
        <v>0</v>
      </c>
      <c r="U6" s="88"/>
    </row>
    <row r="7" spans="1:21" ht="16.5" customHeight="1" x14ac:dyDescent="0.3">
      <c r="B7" s="82">
        <v>37986</v>
      </c>
      <c r="C7" s="7">
        <v>546.5437329256431</v>
      </c>
      <c r="D7" s="133">
        <v>82.370745603672844</v>
      </c>
      <c r="E7" s="7">
        <v>222.24743752328018</v>
      </c>
      <c r="F7" s="7">
        <v>23.520704082802752</v>
      </c>
      <c r="G7" s="7">
        <v>35.904361107017387</v>
      </c>
      <c r="H7" s="7">
        <v>110.53098884054563</v>
      </c>
      <c r="I7" s="7">
        <v>70.288943939159566</v>
      </c>
      <c r="J7" s="7">
        <v>1.6805518291647479</v>
      </c>
      <c r="K7" s="88"/>
      <c r="M7" s="83">
        <v>2011</v>
      </c>
      <c r="N7" s="81">
        <v>153.72929126274335</v>
      </c>
      <c r="O7" s="128">
        <v>76.172073484011548</v>
      </c>
      <c r="P7" s="81">
        <v>34.277678950422853</v>
      </c>
      <c r="Q7" s="81">
        <v>23.333194651956703</v>
      </c>
      <c r="R7" s="81">
        <v>0.28696194007894166</v>
      </c>
      <c r="S7" s="81">
        <v>19.659382236273327</v>
      </c>
      <c r="T7" s="81">
        <v>0</v>
      </c>
      <c r="U7" s="88"/>
    </row>
    <row r="8" spans="1:21" ht="16.5" customHeight="1" x14ac:dyDescent="0.3">
      <c r="B8" s="82">
        <v>38352</v>
      </c>
      <c r="C8" s="7">
        <v>631.055930911367</v>
      </c>
      <c r="D8" s="133">
        <v>86.538920827746637</v>
      </c>
      <c r="E8" s="7">
        <v>252.32157236041965</v>
      </c>
      <c r="F8" s="7">
        <v>27.504007363538303</v>
      </c>
      <c r="G8" s="7">
        <v>43.12178051098055</v>
      </c>
      <c r="H8" s="7">
        <v>109.80764792699729</v>
      </c>
      <c r="I8" s="7">
        <v>84.307856963471437</v>
      </c>
      <c r="J8" s="7">
        <v>27.454144958213124</v>
      </c>
      <c r="K8" s="88"/>
      <c r="M8" s="83">
        <v>2012</v>
      </c>
      <c r="N8" s="81">
        <v>189.48392046857646</v>
      </c>
      <c r="O8" s="128">
        <v>94.295451952695174</v>
      </c>
      <c r="P8" s="81">
        <v>34.88354181711162</v>
      </c>
      <c r="Q8" s="81">
        <v>36.021737446320486</v>
      </c>
      <c r="R8" s="81">
        <v>0.31668217071686577</v>
      </c>
      <c r="S8" s="81">
        <v>23.966507081732296</v>
      </c>
      <c r="T8" s="81">
        <v>0</v>
      </c>
      <c r="U8" s="88"/>
    </row>
    <row r="9" spans="1:21" ht="16.5" customHeight="1" x14ac:dyDescent="0.3">
      <c r="B9" s="82">
        <v>38717</v>
      </c>
      <c r="C9" s="7">
        <v>769.27271609066133</v>
      </c>
      <c r="D9" s="133">
        <v>96.176469389511553</v>
      </c>
      <c r="E9" s="7">
        <v>301.45468070768192</v>
      </c>
      <c r="F9" s="7">
        <v>32.309318614602411</v>
      </c>
      <c r="G9" s="7">
        <v>78.667078564584358</v>
      </c>
      <c r="H9" s="7">
        <v>119.02938413487824</v>
      </c>
      <c r="I9" s="7">
        <v>109.50033413434443</v>
      </c>
      <c r="J9" s="7">
        <v>32.13545054505849</v>
      </c>
      <c r="K9" s="88"/>
      <c r="M9" s="83">
        <v>2013</v>
      </c>
      <c r="N9" s="81">
        <v>202.27447487196605</v>
      </c>
      <c r="O9" s="128">
        <v>97.718666869333589</v>
      </c>
      <c r="P9" s="81">
        <v>37.820027612450545</v>
      </c>
      <c r="Q9" s="81">
        <v>39.522298581549258</v>
      </c>
      <c r="R9" s="81">
        <v>0.34595479662000461</v>
      </c>
      <c r="S9" s="81">
        <v>26.867527012012673</v>
      </c>
      <c r="T9" s="81">
        <v>0</v>
      </c>
      <c r="U9" s="88"/>
    </row>
    <row r="10" spans="1:21" ht="16.5" customHeight="1" x14ac:dyDescent="0.3">
      <c r="B10" s="82">
        <v>39082</v>
      </c>
      <c r="C10" s="7">
        <v>851.66144163149193</v>
      </c>
      <c r="D10" s="133">
        <v>103.59886790355429</v>
      </c>
      <c r="E10" s="7">
        <v>336.5163111211769</v>
      </c>
      <c r="F10" s="7">
        <v>35.718155305890875</v>
      </c>
      <c r="G10" s="7">
        <v>98.187707962143918</v>
      </c>
      <c r="H10" s="7">
        <v>109.08774437023048</v>
      </c>
      <c r="I10" s="7">
        <v>129.784789973089</v>
      </c>
      <c r="J10" s="7">
        <v>38.767864995406541</v>
      </c>
      <c r="K10" s="88"/>
      <c r="M10" s="83">
        <v>2014</v>
      </c>
      <c r="N10" s="81">
        <v>187.30321299983837</v>
      </c>
      <c r="O10" s="128">
        <v>95.534119075610221</v>
      </c>
      <c r="P10" s="81">
        <v>36.350972156688137</v>
      </c>
      <c r="Q10" s="81">
        <v>29.453791724183493</v>
      </c>
      <c r="R10" s="81">
        <v>0.31031193376529953</v>
      </c>
      <c r="S10" s="81">
        <v>25.654018109591235</v>
      </c>
      <c r="T10" s="81">
        <v>0</v>
      </c>
      <c r="U10" s="88"/>
    </row>
    <row r="11" spans="1:21" ht="16.5" customHeight="1" x14ac:dyDescent="0.3">
      <c r="B11" s="82">
        <v>39447</v>
      </c>
      <c r="C11" s="7">
        <v>962.46072194676844</v>
      </c>
      <c r="D11" s="133">
        <v>110.93175936535943</v>
      </c>
      <c r="E11" s="7">
        <v>388.77625887647537</v>
      </c>
      <c r="F11" s="7">
        <v>41.643605975663846</v>
      </c>
      <c r="G11" s="7">
        <v>111.86009232487116</v>
      </c>
      <c r="H11" s="7">
        <v>111.21138417632307</v>
      </c>
      <c r="I11" s="7">
        <v>152.40791482067513</v>
      </c>
      <c r="J11" s="7">
        <v>45.629706407400548</v>
      </c>
      <c r="K11" s="88"/>
      <c r="M11" s="83">
        <v>2015</v>
      </c>
      <c r="N11" s="117">
        <v>176.28265314638335</v>
      </c>
      <c r="O11" s="129">
        <v>81.232015400790473</v>
      </c>
      <c r="P11" s="117">
        <v>38.470955697141775</v>
      </c>
      <c r="Q11" s="117">
        <v>33.129322586318899</v>
      </c>
      <c r="R11" s="117">
        <v>0.2596587322029128</v>
      </c>
      <c r="S11" s="117">
        <v>23.190700729929294</v>
      </c>
      <c r="T11" s="117">
        <v>0</v>
      </c>
      <c r="U11" s="88"/>
    </row>
    <row r="12" spans="1:21" ht="16.5" customHeight="1" x14ac:dyDescent="0.3">
      <c r="B12" s="82">
        <v>39813</v>
      </c>
      <c r="C12" s="7">
        <v>849.07706691620569</v>
      </c>
      <c r="D12" s="133">
        <v>114.92913795289404</v>
      </c>
      <c r="E12" s="7">
        <v>320.89489227273475</v>
      </c>
      <c r="F12" s="7">
        <v>39.573513502730826</v>
      </c>
      <c r="G12" s="7">
        <v>96.371701910650316</v>
      </c>
      <c r="H12" s="7">
        <v>98.299625947422484</v>
      </c>
      <c r="I12" s="7">
        <v>139.25521658234595</v>
      </c>
      <c r="J12" s="7">
        <v>39.752978747427377</v>
      </c>
      <c r="K12" s="88"/>
      <c r="M12" s="83">
        <v>2016</v>
      </c>
      <c r="N12" s="118">
        <v>155.26453248245156</v>
      </c>
      <c r="O12" s="130">
        <v>72.837320820502455</v>
      </c>
      <c r="P12" s="118">
        <v>38.841380304625055</v>
      </c>
      <c r="Q12" s="118">
        <v>23.556319469022682</v>
      </c>
      <c r="R12" s="118">
        <v>0.23259983972471351</v>
      </c>
      <c r="S12" s="118">
        <v>19.796912048576658</v>
      </c>
      <c r="T12" s="118">
        <v>0</v>
      </c>
      <c r="U12" s="88"/>
    </row>
    <row r="13" spans="1:21" ht="16.5" customHeight="1" x14ac:dyDescent="0.3">
      <c r="B13" s="82">
        <v>40178</v>
      </c>
      <c r="C13" s="7">
        <v>991.91210148780021</v>
      </c>
      <c r="D13" s="133">
        <v>125.64595758369704</v>
      </c>
      <c r="E13" s="7">
        <v>359.32414668367858</v>
      </c>
      <c r="F13" s="7">
        <v>46.109419995999737</v>
      </c>
      <c r="G13" s="7">
        <v>119.49708291047247</v>
      </c>
      <c r="H13" s="7">
        <v>130.9034420510975</v>
      </c>
      <c r="I13" s="7">
        <v>163.24609562187524</v>
      </c>
      <c r="J13" s="7">
        <v>47.185956640979789</v>
      </c>
      <c r="K13" s="88"/>
      <c r="M13" s="184" t="s">
        <v>162</v>
      </c>
      <c r="N13" s="184"/>
      <c r="O13" s="184"/>
      <c r="P13" s="184"/>
      <c r="Q13" s="184"/>
      <c r="R13" s="184"/>
      <c r="S13" s="184"/>
      <c r="T13" s="184"/>
    </row>
    <row r="14" spans="1:21" ht="16.5" customHeight="1" x14ac:dyDescent="0.3">
      <c r="B14" s="82">
        <v>40543</v>
      </c>
      <c r="C14" s="7">
        <v>1157.7732196022009</v>
      </c>
      <c r="D14" s="133">
        <v>126.68869265585769</v>
      </c>
      <c r="E14" s="7">
        <v>419.04802669916154</v>
      </c>
      <c r="F14" s="7">
        <v>54.155099082819874</v>
      </c>
      <c r="G14" s="7">
        <v>151.54459457135727</v>
      </c>
      <c r="H14" s="7">
        <v>145.57256966167319</v>
      </c>
      <c r="I14" s="7">
        <v>204.77913850036691</v>
      </c>
      <c r="J14" s="7">
        <v>55.985098430964548</v>
      </c>
      <c r="K14" s="88"/>
      <c r="M14" s="185"/>
      <c r="N14" s="185"/>
      <c r="O14" s="185"/>
      <c r="P14" s="185"/>
      <c r="Q14" s="185"/>
      <c r="R14" s="185"/>
      <c r="S14" s="185"/>
      <c r="T14" s="185"/>
    </row>
    <row r="15" spans="1:21" ht="16.5" customHeight="1" x14ac:dyDescent="0.3">
      <c r="B15" s="82">
        <v>40908</v>
      </c>
      <c r="C15" s="7">
        <v>1169.0329635119103</v>
      </c>
      <c r="D15" s="133">
        <v>155.36707418219262</v>
      </c>
      <c r="E15" s="7">
        <v>415.63103511039952</v>
      </c>
      <c r="F15" s="7">
        <v>55.865718756193722</v>
      </c>
      <c r="G15" s="7">
        <v>148.65324950207733</v>
      </c>
      <c r="H15" s="7">
        <v>146.57907246275016</v>
      </c>
      <c r="I15" s="7">
        <v>195.38201659781961</v>
      </c>
      <c r="J15" s="7">
        <v>51.554796900477406</v>
      </c>
      <c r="K15" s="88"/>
      <c r="M15" s="185"/>
      <c r="N15" s="185"/>
      <c r="O15" s="185"/>
      <c r="P15" s="185"/>
      <c r="Q15" s="185"/>
      <c r="R15" s="185"/>
      <c r="S15" s="185"/>
      <c r="T15" s="185"/>
    </row>
    <row r="16" spans="1:21" ht="16.5" customHeight="1" thickBot="1" x14ac:dyDescent="0.35">
      <c r="B16" s="82">
        <v>41274</v>
      </c>
      <c r="C16" s="7">
        <v>1364.5283437159012</v>
      </c>
      <c r="D16" s="133">
        <v>175.72626808080469</v>
      </c>
      <c r="E16" s="7">
        <v>462.30324201156174</v>
      </c>
      <c r="F16" s="7">
        <v>65.544514567136531</v>
      </c>
      <c r="G16" s="7">
        <v>188.46138028017131</v>
      </c>
      <c r="H16" s="7">
        <v>166.15031834258053</v>
      </c>
      <c r="I16" s="7">
        <v>247.53727900549219</v>
      </c>
      <c r="J16" s="7">
        <v>58.805341428154378</v>
      </c>
      <c r="K16" s="88"/>
      <c r="M16" s="190" t="s">
        <v>57</v>
      </c>
      <c r="N16" s="190"/>
      <c r="O16" s="190"/>
      <c r="P16" s="190"/>
      <c r="Q16" s="190"/>
      <c r="R16" s="190"/>
      <c r="S16" s="190"/>
      <c r="T16" s="190"/>
    </row>
    <row r="17" spans="2:11" ht="16.5" customHeight="1" x14ac:dyDescent="0.3">
      <c r="B17" s="82">
        <v>41639</v>
      </c>
      <c r="C17" s="7">
        <v>1497.2618662212974</v>
      </c>
      <c r="D17" s="133">
        <v>195.23413831475528</v>
      </c>
      <c r="E17" s="7">
        <v>499.95247065864538</v>
      </c>
      <c r="F17" s="7">
        <v>72.272745529129182</v>
      </c>
      <c r="G17" s="7">
        <v>201.30184186749534</v>
      </c>
      <c r="H17" s="7">
        <v>184.93001615642228</v>
      </c>
      <c r="I17" s="7">
        <v>280.62305291920347</v>
      </c>
      <c r="J17" s="7">
        <v>62.947600775646158</v>
      </c>
      <c r="K17" s="88"/>
    </row>
    <row r="18" spans="2:11" ht="16.5" customHeight="1" x14ac:dyDescent="0.3">
      <c r="B18" s="84">
        <v>42004</v>
      </c>
      <c r="C18" s="85">
        <v>1473.8147379796401</v>
      </c>
      <c r="D18" s="134">
        <v>211.73495479019905</v>
      </c>
      <c r="E18" s="85">
        <v>469.73968281756419</v>
      </c>
      <c r="F18" s="85">
        <v>72.130219921268264</v>
      </c>
      <c r="G18" s="85">
        <v>202.26330621009907</v>
      </c>
      <c r="H18" s="85">
        <v>186.62945754739843</v>
      </c>
      <c r="I18" s="85">
        <v>270.08489902991738</v>
      </c>
      <c r="J18" s="85">
        <v>61.232217663193737</v>
      </c>
      <c r="K18" s="88"/>
    </row>
    <row r="19" spans="2:11" ht="16.5" customHeight="1" x14ac:dyDescent="0.3">
      <c r="B19" s="114">
        <v>42369</v>
      </c>
      <c r="C19" s="167">
        <v>1393.7204192133929</v>
      </c>
      <c r="D19" s="168">
        <v>212.00268580321421</v>
      </c>
      <c r="E19" s="167">
        <v>447.23849735421919</v>
      </c>
      <c r="F19" s="167">
        <v>68.427566927290485</v>
      </c>
      <c r="G19" s="167">
        <v>182.68884234223225</v>
      </c>
      <c r="H19" s="167">
        <v>172.71524505821355</v>
      </c>
      <c r="I19" s="167">
        <v>255.1114276570261</v>
      </c>
      <c r="J19" s="167">
        <v>55.536154071197224</v>
      </c>
      <c r="K19" s="88"/>
    </row>
    <row r="20" spans="2:11" ht="16.5" customHeight="1" x14ac:dyDescent="0.3">
      <c r="B20" s="113">
        <v>42735</v>
      </c>
      <c r="C20" s="169">
        <v>1290.5060642839076</v>
      </c>
      <c r="D20" s="170">
        <v>187.91019174260828</v>
      </c>
      <c r="E20" s="169">
        <v>423.62517690744357</v>
      </c>
      <c r="F20" s="169">
        <v>65.868993909687902</v>
      </c>
      <c r="G20" s="169">
        <v>166.78733893936982</v>
      </c>
      <c r="H20" s="169">
        <v>164.71346387670357</v>
      </c>
      <c r="I20" s="169">
        <v>231.94966837702324</v>
      </c>
      <c r="J20" s="169">
        <v>49.651230531071356</v>
      </c>
      <c r="K20" s="88"/>
    </row>
    <row r="21" spans="2:11" ht="50.1" customHeight="1" x14ac:dyDescent="0.3">
      <c r="B21" s="186" t="s">
        <v>160</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153"/>
      <c r="J1" s="153"/>
    </row>
    <row r="2" spans="1:21" s="5" customFormat="1" ht="37.5" customHeight="1" x14ac:dyDescent="0.25">
      <c r="B2" s="87" t="s">
        <v>37</v>
      </c>
      <c r="C2" s="87"/>
      <c r="D2" s="87"/>
      <c r="E2" s="87"/>
      <c r="F2" s="87"/>
      <c r="G2" s="87"/>
      <c r="H2" s="87"/>
      <c r="I2" s="87"/>
      <c r="J2" s="87"/>
      <c r="M2" s="189" t="s">
        <v>76</v>
      </c>
      <c r="N2" s="189"/>
      <c r="O2" s="189"/>
      <c r="P2" s="189"/>
      <c r="Q2" s="189"/>
      <c r="R2" s="189"/>
      <c r="S2" s="189"/>
      <c r="T2" s="189"/>
    </row>
    <row r="3" spans="1:21" ht="17.25" customHeight="1" thickBot="1" x14ac:dyDescent="0.35">
      <c r="B3" s="73" t="s">
        <v>17</v>
      </c>
      <c r="C3" s="2"/>
      <c r="D3" s="2"/>
      <c r="E3" s="2"/>
      <c r="F3" s="2"/>
      <c r="G3" s="2"/>
      <c r="H3" s="2"/>
      <c r="I3" s="153"/>
      <c r="J3" s="153"/>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91" t="s">
        <v>18</v>
      </c>
      <c r="J5" s="191"/>
      <c r="K5" s="5"/>
      <c r="L5" s="5"/>
      <c r="M5" s="120"/>
      <c r="N5" s="121" t="s">
        <v>119</v>
      </c>
      <c r="O5" s="125" t="s">
        <v>154</v>
      </c>
      <c r="P5" s="126" t="s">
        <v>155</v>
      </c>
      <c r="Q5" s="126" t="s">
        <v>156</v>
      </c>
      <c r="R5" s="126" t="s">
        <v>157</v>
      </c>
      <c r="S5" s="126" t="s">
        <v>158</v>
      </c>
      <c r="T5" s="126" t="s">
        <v>159</v>
      </c>
    </row>
    <row r="6" spans="1:21" ht="16.5" customHeight="1" x14ac:dyDescent="0.3">
      <c r="B6" s="79">
        <v>37621</v>
      </c>
      <c r="C6" s="6">
        <v>4148.988589200002</v>
      </c>
      <c r="D6" s="132">
        <v>50.060743200000019</v>
      </c>
      <c r="E6" s="6">
        <v>1333.5845985000005</v>
      </c>
      <c r="F6" s="6">
        <v>299.5234018000001</v>
      </c>
      <c r="G6" s="6">
        <v>450.40196820000017</v>
      </c>
      <c r="H6" s="6"/>
      <c r="I6" s="6"/>
      <c r="J6" s="6">
        <v>2015.4178775000007</v>
      </c>
      <c r="K6" s="88"/>
      <c r="M6" s="80">
        <v>2010</v>
      </c>
      <c r="N6" s="81">
        <v>550.67761950240003</v>
      </c>
      <c r="O6" s="127">
        <v>323.92995792240004</v>
      </c>
      <c r="P6" s="81">
        <v>24.950862599999994</v>
      </c>
      <c r="Q6" s="81">
        <v>4.0700652000000002</v>
      </c>
      <c r="R6" s="81">
        <v>0</v>
      </c>
      <c r="S6" s="81">
        <v>197.72673378000002</v>
      </c>
      <c r="T6" s="81">
        <v>0</v>
      </c>
      <c r="U6" s="88"/>
    </row>
    <row r="7" spans="1:21" ht="16.5" customHeight="1" x14ac:dyDescent="0.3">
      <c r="B7" s="82">
        <v>37986</v>
      </c>
      <c r="C7" s="7">
        <v>5327.2443270000003</v>
      </c>
      <c r="D7" s="133">
        <v>64.769165999999998</v>
      </c>
      <c r="E7" s="7">
        <v>1727.7094830000003</v>
      </c>
      <c r="F7" s="7">
        <v>381.81626700000004</v>
      </c>
      <c r="G7" s="7">
        <v>606.70478400000013</v>
      </c>
      <c r="H7" s="7"/>
      <c r="I7" s="7"/>
      <c r="J7" s="7">
        <v>2546.244627</v>
      </c>
      <c r="K7" s="88"/>
      <c r="M7" s="83">
        <v>2011</v>
      </c>
      <c r="N7" s="81">
        <v>539.07725269412845</v>
      </c>
      <c r="O7" s="128">
        <v>334.33996216412845</v>
      </c>
      <c r="P7" s="81">
        <v>26.100550800000011</v>
      </c>
      <c r="Q7" s="81">
        <v>4.2194078999999993</v>
      </c>
      <c r="R7" s="81">
        <v>0</v>
      </c>
      <c r="S7" s="81">
        <v>174.41733182999999</v>
      </c>
      <c r="T7" s="81">
        <v>0</v>
      </c>
      <c r="U7" s="88"/>
    </row>
    <row r="8" spans="1:21" ht="16.5" customHeight="1" x14ac:dyDescent="0.3">
      <c r="B8" s="82">
        <v>38352</v>
      </c>
      <c r="C8" s="7">
        <v>6099.3080890999972</v>
      </c>
      <c r="D8" s="133">
        <v>76.64400489999997</v>
      </c>
      <c r="E8" s="7">
        <v>2013.465754699999</v>
      </c>
      <c r="F8" s="7">
        <v>430.88262769999977</v>
      </c>
      <c r="G8" s="7">
        <v>732.6449858999996</v>
      </c>
      <c r="H8" s="7"/>
      <c r="I8" s="7"/>
      <c r="J8" s="7">
        <v>2845.6707158999989</v>
      </c>
      <c r="K8" s="88"/>
      <c r="M8" s="83">
        <v>2012</v>
      </c>
      <c r="N8" s="81">
        <v>602.71428937500002</v>
      </c>
      <c r="O8" s="128">
        <v>394.49660881500006</v>
      </c>
      <c r="P8" s="81">
        <v>26.851109400000002</v>
      </c>
      <c r="Q8" s="81">
        <v>4.2761753999999987</v>
      </c>
      <c r="R8" s="81">
        <v>0</v>
      </c>
      <c r="S8" s="81">
        <v>177.09039575999998</v>
      </c>
      <c r="T8" s="81">
        <v>0</v>
      </c>
      <c r="U8" s="88"/>
    </row>
    <row r="9" spans="1:21" ht="16.5" customHeight="1" x14ac:dyDescent="0.3">
      <c r="B9" s="82">
        <v>38717</v>
      </c>
      <c r="C9" s="7">
        <v>6183.4789492999998</v>
      </c>
      <c r="D9" s="133">
        <v>76.1956433</v>
      </c>
      <c r="E9" s="7">
        <v>1990.5160678999998</v>
      </c>
      <c r="F9" s="7">
        <v>475.52173390000002</v>
      </c>
      <c r="G9" s="7">
        <v>812.11727700000006</v>
      </c>
      <c r="H9" s="7"/>
      <c r="I9" s="7"/>
      <c r="J9" s="7">
        <v>2829.1282271999989</v>
      </c>
      <c r="K9" s="88"/>
      <c r="M9" s="83">
        <v>2013</v>
      </c>
      <c r="N9" s="81">
        <v>643.4916456599999</v>
      </c>
      <c r="O9" s="128">
        <v>454.14314639999998</v>
      </c>
      <c r="P9" s="81">
        <v>28.492205999999992</v>
      </c>
      <c r="Q9" s="81">
        <v>4.8516737999999995</v>
      </c>
      <c r="R9" s="81">
        <v>0</v>
      </c>
      <c r="S9" s="81">
        <v>156.00461945999996</v>
      </c>
      <c r="T9" s="81">
        <v>0</v>
      </c>
      <c r="U9" s="88"/>
    </row>
    <row r="10" spans="1:21" ht="16.5" customHeight="1" x14ac:dyDescent="0.3">
      <c r="B10" s="82">
        <v>39082</v>
      </c>
      <c r="C10" s="7">
        <v>7746.2081190000008</v>
      </c>
      <c r="D10" s="133">
        <v>90.712326000000004</v>
      </c>
      <c r="E10" s="7">
        <v>2462.6135220000006</v>
      </c>
      <c r="F10" s="7">
        <v>563.86564800000008</v>
      </c>
      <c r="G10" s="7">
        <v>969.68997899999999</v>
      </c>
      <c r="H10" s="7"/>
      <c r="I10" s="7"/>
      <c r="J10" s="7">
        <v>3659.3266439999998</v>
      </c>
      <c r="K10" s="88"/>
      <c r="M10" s="83">
        <v>2014</v>
      </c>
      <c r="N10" s="81">
        <v>590.97203793000006</v>
      </c>
      <c r="O10" s="128">
        <v>441.07245297000009</v>
      </c>
      <c r="P10" s="81">
        <v>24.137522100000002</v>
      </c>
      <c r="Q10" s="81">
        <v>5.1647814000000007</v>
      </c>
      <c r="R10" s="81">
        <v>0</v>
      </c>
      <c r="S10" s="81">
        <v>120.59728146000003</v>
      </c>
      <c r="T10" s="81">
        <v>0</v>
      </c>
      <c r="U10" s="88"/>
    </row>
    <row r="11" spans="1:21" ht="16.5" customHeight="1" x14ac:dyDescent="0.3">
      <c r="B11" s="82">
        <v>39447</v>
      </c>
      <c r="C11" s="7">
        <v>9935.9345337000068</v>
      </c>
      <c r="D11" s="133">
        <v>152.40504090000007</v>
      </c>
      <c r="E11" s="7">
        <v>3107.5795464000016</v>
      </c>
      <c r="F11" s="7">
        <v>607.94933010000034</v>
      </c>
      <c r="G11" s="7">
        <v>1100.4757155000007</v>
      </c>
      <c r="H11" s="7"/>
      <c r="I11" s="7"/>
      <c r="J11" s="7">
        <v>4967.5249008000019</v>
      </c>
      <c r="K11" s="88"/>
      <c r="M11" s="83">
        <v>2015</v>
      </c>
      <c r="N11" s="117">
        <v>533.40431906999981</v>
      </c>
      <c r="O11" s="129">
        <v>409.4448281999999</v>
      </c>
      <c r="P11" s="117">
        <v>21.948192000000009</v>
      </c>
      <c r="Q11" s="117">
        <v>5.7222071999999997</v>
      </c>
      <c r="R11" s="117">
        <v>0</v>
      </c>
      <c r="S11" s="117">
        <v>96.289091669999962</v>
      </c>
      <c r="T11" s="117">
        <v>0</v>
      </c>
      <c r="U11" s="88"/>
    </row>
    <row r="12" spans="1:21" ht="16.5" customHeight="1" x14ac:dyDescent="0.3">
      <c r="B12" s="82">
        <v>39813</v>
      </c>
      <c r="C12" s="7">
        <v>9525.1162827000044</v>
      </c>
      <c r="D12" s="133">
        <v>160.63836420000007</v>
      </c>
      <c r="E12" s="7">
        <v>2804.3991984711015</v>
      </c>
      <c r="F12" s="7">
        <v>518.23289580000028</v>
      </c>
      <c r="G12" s="7">
        <v>992.51451390000045</v>
      </c>
      <c r="H12" s="7"/>
      <c r="I12" s="7"/>
      <c r="J12" s="7">
        <v>5049.3313103289029</v>
      </c>
      <c r="K12" s="88"/>
      <c r="M12" s="83">
        <v>2016</v>
      </c>
      <c r="N12" s="118">
        <v>517.80545129772099</v>
      </c>
      <c r="O12" s="130">
        <v>404.45289949999994</v>
      </c>
      <c r="P12" s="118">
        <v>20.419090217721109</v>
      </c>
      <c r="Q12" s="118">
        <v>6.3688722000000011</v>
      </c>
      <c r="R12" s="118">
        <v>0</v>
      </c>
      <c r="S12" s="118">
        <v>86.564589379999987</v>
      </c>
      <c r="T12" s="118">
        <v>0</v>
      </c>
      <c r="U12" s="88"/>
    </row>
    <row r="13" spans="1:21" ht="16.5" customHeight="1" x14ac:dyDescent="0.3">
      <c r="B13" s="82">
        <v>40178</v>
      </c>
      <c r="C13" s="7">
        <v>10761.135058800006</v>
      </c>
      <c r="D13" s="133">
        <v>189.47779620000011</v>
      </c>
      <c r="E13" s="7">
        <v>2927.7208607388015</v>
      </c>
      <c r="F13" s="7">
        <v>547.13411760000031</v>
      </c>
      <c r="G13" s="7">
        <v>1054.1071884000005</v>
      </c>
      <c r="H13" s="7"/>
      <c r="I13" s="7"/>
      <c r="J13" s="7">
        <v>6042.6950958612033</v>
      </c>
      <c r="K13" s="88"/>
      <c r="M13" s="184" t="s">
        <v>162</v>
      </c>
      <c r="N13" s="184"/>
      <c r="O13" s="184"/>
      <c r="P13" s="184"/>
      <c r="Q13" s="184"/>
      <c r="R13" s="184"/>
      <c r="S13" s="184"/>
      <c r="T13" s="184"/>
    </row>
    <row r="14" spans="1:21" ht="16.5" customHeight="1" x14ac:dyDescent="0.3">
      <c r="B14" s="82">
        <v>40543</v>
      </c>
      <c r="C14" s="7">
        <v>10518.426099</v>
      </c>
      <c r="D14" s="133">
        <v>178.7394654</v>
      </c>
      <c r="E14" s="7">
        <v>2813.1362644776004</v>
      </c>
      <c r="F14" s="7">
        <v>545.22839280000005</v>
      </c>
      <c r="G14" s="7">
        <v>1056.2727809999999</v>
      </c>
      <c r="H14" s="7"/>
      <c r="I14" s="7"/>
      <c r="J14" s="7">
        <v>5925.0491953223991</v>
      </c>
      <c r="K14" s="88"/>
      <c r="M14" s="185"/>
      <c r="N14" s="185"/>
      <c r="O14" s="185"/>
      <c r="P14" s="185"/>
      <c r="Q14" s="185"/>
      <c r="R14" s="185"/>
      <c r="S14" s="185"/>
      <c r="T14" s="185"/>
    </row>
    <row r="15" spans="1:21" ht="16.5" customHeight="1" x14ac:dyDescent="0.3">
      <c r="B15" s="82">
        <v>40908</v>
      </c>
      <c r="C15" s="7">
        <v>11005.918575600001</v>
      </c>
      <c r="D15" s="133">
        <v>344.93433149999998</v>
      </c>
      <c r="E15" s="7">
        <v>2849.0810248358712</v>
      </c>
      <c r="F15" s="7">
        <v>560.05685159999996</v>
      </c>
      <c r="G15" s="7">
        <v>1110.2722997999999</v>
      </c>
      <c r="H15" s="7"/>
      <c r="I15" s="7"/>
      <c r="J15" s="7">
        <v>6141.5740678641296</v>
      </c>
      <c r="K15" s="88"/>
      <c r="M15" s="185"/>
      <c r="N15" s="185"/>
      <c r="O15" s="185"/>
      <c r="P15" s="185"/>
      <c r="Q15" s="185"/>
      <c r="R15" s="185"/>
      <c r="S15" s="185"/>
      <c r="T15" s="185"/>
    </row>
    <row r="16" spans="1:21" ht="16.5" customHeight="1" thickBot="1" x14ac:dyDescent="0.35">
      <c r="B16" s="82">
        <v>41274</v>
      </c>
      <c r="C16" s="7">
        <v>11842.9911342</v>
      </c>
      <c r="D16" s="133">
        <v>336.63171599999998</v>
      </c>
      <c r="E16" s="7">
        <v>2884.6491125849993</v>
      </c>
      <c r="F16" s="7">
        <v>598.6025441999999</v>
      </c>
      <c r="G16" s="7">
        <v>1313.0945873999999</v>
      </c>
      <c r="H16" s="7"/>
      <c r="I16" s="7"/>
      <c r="J16" s="7">
        <v>6710.0131740149982</v>
      </c>
      <c r="K16" s="88"/>
      <c r="M16" s="190" t="s">
        <v>57</v>
      </c>
      <c r="N16" s="190"/>
      <c r="O16" s="190"/>
      <c r="P16" s="190"/>
      <c r="Q16" s="190"/>
      <c r="R16" s="190"/>
      <c r="S16" s="190"/>
      <c r="T16" s="190"/>
    </row>
    <row r="17" spans="2:11" ht="16.5" customHeight="1" x14ac:dyDescent="0.3">
      <c r="B17" s="82">
        <v>41639</v>
      </c>
      <c r="C17" s="7">
        <v>12280.6717395</v>
      </c>
      <c r="D17" s="133">
        <v>219.72786569999997</v>
      </c>
      <c r="E17" s="7">
        <v>2801.3037704999997</v>
      </c>
      <c r="F17" s="7">
        <v>600.94006679999995</v>
      </c>
      <c r="G17" s="7">
        <v>1394.9058650999998</v>
      </c>
      <c r="H17" s="7"/>
      <c r="I17" s="7"/>
      <c r="J17" s="7">
        <v>7263.794171399999</v>
      </c>
      <c r="K17" s="88"/>
    </row>
    <row r="18" spans="2:11" ht="16.5" customHeight="1" x14ac:dyDescent="0.3">
      <c r="B18" s="84">
        <v>42004</v>
      </c>
      <c r="C18" s="85">
        <v>11659.473370800004</v>
      </c>
      <c r="D18" s="134">
        <v>170.72674200000003</v>
      </c>
      <c r="E18" s="85">
        <v>2598.97809843</v>
      </c>
      <c r="F18" s="85">
        <v>591.79726170000015</v>
      </c>
      <c r="G18" s="85">
        <v>1492.5538350000004</v>
      </c>
      <c r="H18" s="85"/>
      <c r="I18" s="85"/>
      <c r="J18" s="85">
        <v>6805.4174336700016</v>
      </c>
      <c r="K18" s="88"/>
    </row>
    <row r="19" spans="2:11" ht="16.5" customHeight="1" x14ac:dyDescent="0.3">
      <c r="B19" s="114">
        <v>42369</v>
      </c>
      <c r="C19" s="167">
        <v>10795.356500100001</v>
      </c>
      <c r="D19" s="168">
        <v>231.6013284</v>
      </c>
      <c r="E19" s="167">
        <v>2403.2845646999999</v>
      </c>
      <c r="F19" s="167">
        <v>516.98988029999998</v>
      </c>
      <c r="G19" s="167">
        <v>1356.8228586</v>
      </c>
      <c r="H19" s="167"/>
      <c r="I19" s="167"/>
      <c r="J19" s="167">
        <v>6286.6578680999992</v>
      </c>
      <c r="K19" s="88"/>
    </row>
    <row r="20" spans="2:11" ht="16.5" customHeight="1" x14ac:dyDescent="0.3">
      <c r="B20" s="113">
        <v>42735</v>
      </c>
      <c r="C20" s="169">
        <v>10960.11016</v>
      </c>
      <c r="D20" s="170">
        <v>308.34638610000002</v>
      </c>
      <c r="E20" s="169">
        <v>2365.7630104</v>
      </c>
      <c r="F20" s="169">
        <v>515.95770570000002</v>
      </c>
      <c r="G20" s="169">
        <v>1434.6870214</v>
      </c>
      <c r="H20" s="169"/>
      <c r="I20" s="169"/>
      <c r="J20" s="169">
        <v>6335.3560363999995</v>
      </c>
      <c r="K20" s="88"/>
    </row>
    <row r="21" spans="2:11" ht="50.1" customHeight="1" x14ac:dyDescent="0.3">
      <c r="B21" s="186" t="s">
        <v>177</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6">
    <mergeCell ref="B21:J21"/>
    <mergeCell ref="M3:O3"/>
    <mergeCell ref="M2:T2"/>
    <mergeCell ref="M13:T15"/>
    <mergeCell ref="M16:T16"/>
    <mergeCell ref="I5:J5"/>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U28"/>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153"/>
      <c r="C1" s="153"/>
      <c r="D1" s="153"/>
      <c r="E1" s="153"/>
      <c r="F1" s="153"/>
      <c r="G1" s="153"/>
      <c r="H1" s="153"/>
      <c r="I1" s="153"/>
      <c r="J1" s="153"/>
    </row>
    <row r="2" spans="1:21" s="5" customFormat="1" ht="37.5" customHeight="1" x14ac:dyDescent="0.25">
      <c r="B2" s="87" t="s">
        <v>36</v>
      </c>
      <c r="C2" s="87"/>
      <c r="D2" s="87"/>
      <c r="E2" s="87"/>
      <c r="F2" s="87"/>
      <c r="G2" s="87"/>
      <c r="H2" s="87"/>
      <c r="I2" s="87"/>
      <c r="J2" s="87"/>
      <c r="M2" s="189" t="s">
        <v>77</v>
      </c>
      <c r="N2" s="189"/>
      <c r="O2" s="189"/>
      <c r="P2" s="189"/>
      <c r="Q2" s="189"/>
      <c r="R2" s="189"/>
      <c r="S2" s="189"/>
      <c r="T2" s="189"/>
    </row>
    <row r="3" spans="1:21" ht="17.25" customHeight="1" thickBot="1" x14ac:dyDescent="0.35">
      <c r="B3" s="73" t="s">
        <v>17</v>
      </c>
      <c r="C3" s="153"/>
      <c r="D3" s="153"/>
      <c r="E3" s="153"/>
      <c r="F3" s="153"/>
      <c r="G3" s="153"/>
      <c r="H3" s="153"/>
      <c r="I3" s="153"/>
      <c r="J3" s="153"/>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59" t="s">
        <v>2</v>
      </c>
      <c r="F5" s="159" t="s">
        <v>25</v>
      </c>
      <c r="G5" s="159" t="s">
        <v>3</v>
      </c>
      <c r="H5" s="159" t="s">
        <v>4</v>
      </c>
      <c r="I5" s="159" t="s">
        <v>5</v>
      </c>
      <c r="J5" s="159" t="s">
        <v>6</v>
      </c>
      <c r="K5" s="5"/>
      <c r="L5" s="5"/>
      <c r="M5" s="120"/>
      <c r="N5" s="121" t="s">
        <v>119</v>
      </c>
      <c r="O5" s="125" t="s">
        <v>154</v>
      </c>
      <c r="P5" s="159" t="s">
        <v>155</v>
      </c>
      <c r="Q5" s="159" t="s">
        <v>156</v>
      </c>
      <c r="R5" s="159" t="s">
        <v>157</v>
      </c>
      <c r="S5" s="159" t="s">
        <v>158</v>
      </c>
      <c r="T5" s="159" t="s">
        <v>159</v>
      </c>
    </row>
    <row r="6" spans="1:21" ht="16.5" customHeight="1" x14ac:dyDescent="0.3">
      <c r="B6" s="79">
        <v>37621</v>
      </c>
      <c r="C6" s="6"/>
      <c r="D6" s="132">
        <v>67.105652938754162</v>
      </c>
      <c r="E6" s="6">
        <v>139.69133978885336</v>
      </c>
      <c r="F6" s="6"/>
      <c r="G6" s="6">
        <v>1.9951763945772327</v>
      </c>
      <c r="H6" s="6"/>
      <c r="I6" s="6"/>
      <c r="J6" s="6"/>
      <c r="K6" s="88"/>
      <c r="M6" s="80">
        <v>2010</v>
      </c>
      <c r="N6" s="81">
        <v>2.84807003723665E-2</v>
      </c>
      <c r="O6" s="127">
        <v>0</v>
      </c>
      <c r="P6" s="81">
        <v>0</v>
      </c>
      <c r="Q6" s="81">
        <v>0</v>
      </c>
      <c r="R6" s="81">
        <v>2.84807003723665E-2</v>
      </c>
      <c r="S6" s="81">
        <v>0</v>
      </c>
      <c r="T6" s="81">
        <v>0</v>
      </c>
      <c r="U6" s="88"/>
    </row>
    <row r="7" spans="1:21" ht="16.5" customHeight="1" x14ac:dyDescent="0.3">
      <c r="B7" s="82">
        <v>37986</v>
      </c>
      <c r="C7" s="7"/>
      <c r="D7" s="133">
        <v>97.49735941876034</v>
      </c>
      <c r="E7" s="7">
        <v>200.46463456865678</v>
      </c>
      <c r="F7" s="7"/>
      <c r="G7" s="7">
        <v>4.3006987112959569</v>
      </c>
      <c r="H7" s="7"/>
      <c r="I7" s="7"/>
      <c r="J7" s="7"/>
      <c r="K7" s="88"/>
      <c r="M7" s="83">
        <v>2011</v>
      </c>
      <c r="N7" s="81">
        <v>17.230765830283712</v>
      </c>
      <c r="O7" s="128">
        <v>0</v>
      </c>
      <c r="P7" s="81">
        <v>0</v>
      </c>
      <c r="Q7" s="81">
        <v>17.186077749352311</v>
      </c>
      <c r="R7" s="81">
        <v>4.468808093140185E-2</v>
      </c>
      <c r="S7" s="81">
        <v>0</v>
      </c>
      <c r="T7" s="81">
        <v>0</v>
      </c>
      <c r="U7" s="88"/>
    </row>
    <row r="8" spans="1:21" ht="16.5" customHeight="1" x14ac:dyDescent="0.3">
      <c r="B8" s="82">
        <v>38352</v>
      </c>
      <c r="C8" s="7"/>
      <c r="D8" s="133">
        <v>153.34021336920469</v>
      </c>
      <c r="E8" s="7">
        <v>281.86220034180849</v>
      </c>
      <c r="F8" s="7"/>
      <c r="G8" s="7">
        <v>8.073281652292696</v>
      </c>
      <c r="H8" s="7"/>
      <c r="I8" s="7"/>
      <c r="J8" s="7"/>
      <c r="K8" s="88"/>
      <c r="M8" s="83">
        <v>2012</v>
      </c>
      <c r="N8" s="81">
        <v>19.663891200191909</v>
      </c>
      <c r="O8" s="128">
        <v>0</v>
      </c>
      <c r="P8" s="81">
        <v>0</v>
      </c>
      <c r="Q8" s="81">
        <v>19.578048493215626</v>
      </c>
      <c r="R8" s="81">
        <v>8.5842706976282809E-2</v>
      </c>
      <c r="S8" s="81">
        <v>0</v>
      </c>
      <c r="T8" s="81">
        <v>0</v>
      </c>
      <c r="U8" s="88"/>
    </row>
    <row r="9" spans="1:21" ht="16.5" customHeight="1" x14ac:dyDescent="0.3">
      <c r="B9" s="82">
        <v>38717</v>
      </c>
      <c r="C9" s="7"/>
      <c r="D9" s="133">
        <v>200.17879314250186</v>
      </c>
      <c r="E9" s="7">
        <v>341.14154860879859</v>
      </c>
      <c r="F9" s="7"/>
      <c r="G9" s="7">
        <v>12.26291566010555</v>
      </c>
      <c r="H9" s="7"/>
      <c r="I9" s="7">
        <v>8.1171277723356692</v>
      </c>
      <c r="J9" s="7"/>
      <c r="K9" s="88"/>
      <c r="M9" s="83">
        <v>2013</v>
      </c>
      <c r="N9" s="81">
        <v>33.3886145719027</v>
      </c>
      <c r="O9" s="128">
        <v>6.6912727326882138</v>
      </c>
      <c r="P9" s="81">
        <v>0</v>
      </c>
      <c r="Q9" s="81">
        <v>25.387393490112675</v>
      </c>
      <c r="R9" s="81">
        <v>9.5605471723964539E-2</v>
      </c>
      <c r="S9" s="81">
        <v>0</v>
      </c>
      <c r="T9" s="81">
        <v>1.2143428773778486</v>
      </c>
      <c r="U9" s="88"/>
    </row>
    <row r="10" spans="1:21" ht="16.5" customHeight="1" x14ac:dyDescent="0.3">
      <c r="B10" s="82">
        <v>39082</v>
      </c>
      <c r="C10" s="7"/>
      <c r="D10" s="133">
        <v>311.54823641868461</v>
      </c>
      <c r="E10" s="7">
        <v>501.95381044802917</v>
      </c>
      <c r="F10" s="7"/>
      <c r="G10" s="7">
        <v>19.494758027768139</v>
      </c>
      <c r="H10" s="7">
        <v>38.993605363321741</v>
      </c>
      <c r="I10" s="7">
        <v>15.945251152869627</v>
      </c>
      <c r="J10" s="7"/>
      <c r="K10" s="88"/>
      <c r="M10" s="83">
        <v>2014</v>
      </c>
      <c r="N10" s="81">
        <v>69.917511983058773</v>
      </c>
      <c r="O10" s="128">
        <v>3.0756745623444504</v>
      </c>
      <c r="P10" s="81">
        <v>45.323984936231767</v>
      </c>
      <c r="Q10" s="81">
        <v>12.398599939173579</v>
      </c>
      <c r="R10" s="81">
        <v>7.5505952668758661E-2</v>
      </c>
      <c r="S10" s="81">
        <v>8.540005280838292</v>
      </c>
      <c r="T10" s="81">
        <v>0.50374131180191395</v>
      </c>
      <c r="U10" s="88"/>
    </row>
    <row r="11" spans="1:21" ht="16.5" customHeight="1" x14ac:dyDescent="0.3">
      <c r="B11" s="82">
        <v>39447</v>
      </c>
      <c r="C11" s="7">
        <v>1436.1902540873941</v>
      </c>
      <c r="D11" s="133">
        <v>508.75446284944246</v>
      </c>
      <c r="E11" s="7">
        <v>818.15002090825772</v>
      </c>
      <c r="F11" s="7">
        <v>31.058277439637695</v>
      </c>
      <c r="G11" s="7">
        <v>24.593710074626287</v>
      </c>
      <c r="H11" s="7">
        <v>22.268529433668689</v>
      </c>
      <c r="I11" s="7">
        <v>31.365253381761242</v>
      </c>
      <c r="J11" s="7"/>
      <c r="K11" s="88"/>
      <c r="M11" s="83">
        <v>2015</v>
      </c>
      <c r="N11" s="117">
        <v>62.222803641736334</v>
      </c>
      <c r="O11" s="129">
        <v>3.0597593225298083</v>
      </c>
      <c r="P11" s="117">
        <v>40.734781418828454</v>
      </c>
      <c r="Q11" s="117">
        <v>10.138749516570472</v>
      </c>
      <c r="R11" s="117">
        <v>9.7682747051079891E-2</v>
      </c>
      <c r="S11" s="117">
        <v>7.7353623955675959</v>
      </c>
      <c r="T11" s="117">
        <v>0.45646824118891488</v>
      </c>
      <c r="U11" s="88"/>
    </row>
    <row r="12" spans="1:21" ht="16.5" customHeight="1" x14ac:dyDescent="0.3">
      <c r="B12" s="82">
        <v>39813</v>
      </c>
      <c r="C12" s="7">
        <v>1646.006480276031</v>
      </c>
      <c r="D12" s="133">
        <v>571.86737334496036</v>
      </c>
      <c r="E12" s="7">
        <v>948.30593459258057</v>
      </c>
      <c r="F12" s="7">
        <v>28.682180992340673</v>
      </c>
      <c r="G12" s="7">
        <v>19.514499048557518</v>
      </c>
      <c r="H12" s="7">
        <v>55.932902710558828</v>
      </c>
      <c r="I12" s="7">
        <v>21.70358958703299</v>
      </c>
      <c r="J12" s="7"/>
      <c r="K12" s="88"/>
      <c r="M12" s="83">
        <v>2016</v>
      </c>
      <c r="N12" s="118">
        <v>76.251732713685314</v>
      </c>
      <c r="O12" s="130">
        <v>3.3523872999766753</v>
      </c>
      <c r="P12" s="118">
        <v>50.338237729029544</v>
      </c>
      <c r="Q12" s="118">
        <v>12.648859015863138</v>
      </c>
      <c r="R12" s="118">
        <v>0.1296126114105754</v>
      </c>
      <c r="S12" s="118">
        <v>9.159030867144633</v>
      </c>
      <c r="T12" s="118">
        <v>0.62360519026073624</v>
      </c>
      <c r="U12" s="88"/>
    </row>
    <row r="13" spans="1:21" ht="16.5" customHeight="1" x14ac:dyDescent="0.3">
      <c r="B13" s="82">
        <v>40178</v>
      </c>
      <c r="C13" s="7">
        <v>1646.8386632829615</v>
      </c>
      <c r="D13" s="133">
        <v>514.68943984461703</v>
      </c>
      <c r="E13" s="7">
        <v>987.16020668662827</v>
      </c>
      <c r="F13" s="7">
        <v>29.371118764643558</v>
      </c>
      <c r="G13" s="7">
        <v>24.744414121795963</v>
      </c>
      <c r="H13" s="7">
        <v>63.290224243407408</v>
      </c>
      <c r="I13" s="7">
        <v>27.583259621868933</v>
      </c>
      <c r="J13" s="7"/>
      <c r="K13" s="88"/>
      <c r="M13" s="184" t="s">
        <v>162</v>
      </c>
      <c r="N13" s="184"/>
      <c r="O13" s="184"/>
      <c r="P13" s="184"/>
      <c r="Q13" s="184"/>
      <c r="R13" s="184"/>
      <c r="S13" s="184"/>
      <c r="T13" s="184"/>
    </row>
    <row r="14" spans="1:21" ht="16.5" customHeight="1" x14ac:dyDescent="0.3">
      <c r="B14" s="82">
        <v>40543</v>
      </c>
      <c r="C14" s="7">
        <v>1786.0990092307311</v>
      </c>
      <c r="D14" s="133">
        <v>508.00638201371902</v>
      </c>
      <c r="E14" s="7">
        <v>1117.9676359395498</v>
      </c>
      <c r="F14" s="7">
        <v>30.710654699000504</v>
      </c>
      <c r="G14" s="7">
        <v>29.644114294674193</v>
      </c>
      <c r="H14" s="7">
        <v>62.889061528662445</v>
      </c>
      <c r="I14" s="7">
        <v>36.881160755124959</v>
      </c>
      <c r="J14" s="7"/>
      <c r="K14" s="88"/>
      <c r="M14" s="185"/>
      <c r="N14" s="185"/>
      <c r="O14" s="185"/>
      <c r="P14" s="185"/>
      <c r="Q14" s="185"/>
      <c r="R14" s="185"/>
      <c r="S14" s="185"/>
      <c r="T14" s="185"/>
    </row>
    <row r="15" spans="1:21" ht="16.5" customHeight="1" x14ac:dyDescent="0.3">
      <c r="B15" s="82">
        <v>40908</v>
      </c>
      <c r="C15" s="7">
        <v>2364.4945797762475</v>
      </c>
      <c r="D15" s="133">
        <v>575.08255277145872</v>
      </c>
      <c r="E15" s="7">
        <v>1307.3002463057931</v>
      </c>
      <c r="F15" s="7">
        <v>32.039216715062821</v>
      </c>
      <c r="G15" s="7">
        <v>40.276682542567961</v>
      </c>
      <c r="H15" s="7">
        <v>72.649115872141678</v>
      </c>
      <c r="I15" s="7">
        <v>337.1467655692237</v>
      </c>
      <c r="J15" s="7"/>
      <c r="K15" s="88"/>
      <c r="M15" s="185"/>
      <c r="N15" s="185"/>
      <c r="O15" s="185"/>
      <c r="P15" s="185"/>
      <c r="Q15" s="185"/>
      <c r="R15" s="185"/>
      <c r="S15" s="185"/>
      <c r="T15" s="185"/>
    </row>
    <row r="16" spans="1:21" ht="16.5" customHeight="1" thickBot="1" x14ac:dyDescent="0.35">
      <c r="B16" s="82">
        <v>41274</v>
      </c>
      <c r="C16" s="7">
        <v>2912.4217565939771</v>
      </c>
      <c r="D16" s="133">
        <v>674.94522951189538</v>
      </c>
      <c r="E16" s="7">
        <v>1633.9592367523862</v>
      </c>
      <c r="F16" s="7">
        <v>37.717378262239777</v>
      </c>
      <c r="G16" s="7">
        <v>50.571392573173448</v>
      </c>
      <c r="H16" s="7">
        <v>87.05282082842578</v>
      </c>
      <c r="I16" s="7">
        <v>428.17569866585671</v>
      </c>
      <c r="J16" s="7"/>
      <c r="K16" s="88"/>
      <c r="M16" s="190" t="s">
        <v>57</v>
      </c>
      <c r="N16" s="190"/>
      <c r="O16" s="190"/>
      <c r="P16" s="190"/>
      <c r="Q16" s="190"/>
      <c r="R16" s="190"/>
      <c r="S16" s="190"/>
      <c r="T16" s="190"/>
    </row>
    <row r="17" spans="2:11" ht="16.5" customHeight="1" x14ac:dyDescent="0.3">
      <c r="B17" s="82">
        <v>41639</v>
      </c>
      <c r="C17" s="7">
        <v>3130.429798328933</v>
      </c>
      <c r="D17" s="133">
        <v>686.5106588938462</v>
      </c>
      <c r="E17" s="7">
        <v>1773.654011757332</v>
      </c>
      <c r="F17" s="7">
        <v>40.063344451701759</v>
      </c>
      <c r="G17" s="7">
        <v>62.989090946724339</v>
      </c>
      <c r="H17" s="7">
        <v>93.28524671370522</v>
      </c>
      <c r="I17" s="7">
        <v>473.92744556562315</v>
      </c>
      <c r="J17" s="7"/>
      <c r="K17" s="88"/>
    </row>
    <row r="18" spans="2:11" ht="16.5" customHeight="1" x14ac:dyDescent="0.3">
      <c r="B18" s="84">
        <v>42004</v>
      </c>
      <c r="C18" s="85">
        <v>2367.2893174438041</v>
      </c>
      <c r="D18" s="134">
        <v>552.15068296584002</v>
      </c>
      <c r="E18" s="85">
        <v>1319.7602007478872</v>
      </c>
      <c r="F18" s="85">
        <v>25.832271680224483</v>
      </c>
      <c r="G18" s="85">
        <v>36.784716319384245</v>
      </c>
      <c r="H18" s="85">
        <v>64.006904875789644</v>
      </c>
      <c r="I18" s="85">
        <v>368.75454085467851</v>
      </c>
      <c r="J18" s="85"/>
      <c r="K18" s="88"/>
    </row>
    <row r="19" spans="2:11" ht="16.5" customHeight="1" x14ac:dyDescent="0.3">
      <c r="B19" s="114">
        <v>42369</v>
      </c>
      <c r="C19" s="167">
        <v>2079.5997881686521</v>
      </c>
      <c r="D19" s="168">
        <v>471.61649299770914</v>
      </c>
      <c r="E19" s="167">
        <v>1154.3268008047239</v>
      </c>
      <c r="F19" s="167">
        <v>21.927695933985834</v>
      </c>
      <c r="G19" s="167">
        <v>39.258346684882035</v>
      </c>
      <c r="H19" s="167">
        <v>60.449707989974399</v>
      </c>
      <c r="I19" s="167">
        <v>332.02074375737669</v>
      </c>
      <c r="J19" s="115"/>
      <c r="K19" s="88"/>
    </row>
    <row r="20" spans="2:11" ht="16.5" customHeight="1" x14ac:dyDescent="0.3">
      <c r="B20" s="113">
        <v>42735</v>
      </c>
      <c r="C20" s="169">
        <v>2486.532198745741</v>
      </c>
      <c r="D20" s="170">
        <v>474.98608296423004</v>
      </c>
      <c r="E20" s="169">
        <v>1432.0030139471226</v>
      </c>
      <c r="F20" s="169">
        <v>30.699739793646959</v>
      </c>
      <c r="G20" s="169">
        <v>56.622957716188168</v>
      </c>
      <c r="H20" s="169">
        <v>68.489811433903554</v>
      </c>
      <c r="I20" s="169">
        <v>423.73059289064997</v>
      </c>
      <c r="J20" s="111"/>
      <c r="K20" s="88"/>
    </row>
    <row r="21" spans="2:11" ht="50.1" customHeight="1" x14ac:dyDescent="0.3">
      <c r="B21" s="186" t="s">
        <v>178</v>
      </c>
      <c r="C21" s="187"/>
      <c r="D21" s="187"/>
      <c r="E21" s="187"/>
      <c r="F21" s="187"/>
      <c r="G21" s="187"/>
      <c r="H21" s="187"/>
      <c r="I21" s="187"/>
      <c r="J21" s="187"/>
    </row>
    <row r="22" spans="2:11" ht="16.5" customHeight="1" thickBot="1" x14ac:dyDescent="0.35">
      <c r="B22" s="158"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U28"/>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35</v>
      </c>
      <c r="C2" s="87"/>
      <c r="D2" s="87"/>
      <c r="E2" s="87"/>
      <c r="F2" s="87"/>
      <c r="G2" s="87"/>
      <c r="H2" s="87"/>
      <c r="I2" s="87"/>
      <c r="J2" s="87"/>
      <c r="M2" s="189" t="s">
        <v>78</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250.53779469404077</v>
      </c>
      <c r="D6" s="132">
        <v>52.776696440474602</v>
      </c>
      <c r="E6" s="6">
        <v>135.5117984268764</v>
      </c>
      <c r="F6" s="6"/>
      <c r="G6" s="6"/>
      <c r="H6" s="6">
        <v>55.097453672843621</v>
      </c>
      <c r="I6" s="6">
        <v>7.1518461538461535</v>
      </c>
      <c r="J6" s="6"/>
      <c r="K6" s="88"/>
      <c r="M6" s="80">
        <v>2010</v>
      </c>
      <c r="N6" s="81">
        <v>22.069542957708919</v>
      </c>
      <c r="O6" s="127">
        <v>22.069542957708919</v>
      </c>
      <c r="P6" s="81">
        <v>0</v>
      </c>
      <c r="Q6" s="81">
        <v>0</v>
      </c>
      <c r="R6" s="81">
        <v>0</v>
      </c>
      <c r="S6" s="81">
        <v>0</v>
      </c>
      <c r="T6" s="81">
        <v>0</v>
      </c>
      <c r="U6" s="88"/>
    </row>
    <row r="7" spans="1:21" ht="16.5" customHeight="1" x14ac:dyDescent="0.3">
      <c r="B7" s="82">
        <v>37986</v>
      </c>
      <c r="C7" s="7">
        <v>285.36158071569514</v>
      </c>
      <c r="D7" s="133">
        <v>72.715855154391775</v>
      </c>
      <c r="E7" s="7">
        <v>145.38104634419497</v>
      </c>
      <c r="F7" s="7"/>
      <c r="G7" s="7"/>
      <c r="H7" s="7">
        <v>58.975787957975577</v>
      </c>
      <c r="I7" s="7">
        <v>8.2888912591328463</v>
      </c>
      <c r="J7" s="7"/>
      <c r="K7" s="88"/>
      <c r="M7" s="83">
        <v>2011</v>
      </c>
      <c r="N7" s="81">
        <v>19.354381099674683</v>
      </c>
      <c r="O7" s="128">
        <v>19.354381099674683</v>
      </c>
      <c r="P7" s="81">
        <v>0</v>
      </c>
      <c r="Q7" s="81">
        <v>0</v>
      </c>
      <c r="R7" s="81">
        <v>0</v>
      </c>
      <c r="S7" s="81">
        <v>0</v>
      </c>
      <c r="T7" s="81">
        <v>0</v>
      </c>
      <c r="U7" s="88"/>
    </row>
    <row r="8" spans="1:21" ht="16.5" customHeight="1" x14ac:dyDescent="0.3">
      <c r="B8" s="82">
        <v>38352</v>
      </c>
      <c r="C8" s="7">
        <v>343.4851474588022</v>
      </c>
      <c r="D8" s="133">
        <v>99.961868700335984</v>
      </c>
      <c r="E8" s="7">
        <v>174.75921284198176</v>
      </c>
      <c r="F8" s="7"/>
      <c r="G8" s="7"/>
      <c r="H8" s="7">
        <v>59.206442323076104</v>
      </c>
      <c r="I8" s="7">
        <v>9.5576235934083531</v>
      </c>
      <c r="J8" s="7"/>
      <c r="K8" s="88"/>
      <c r="M8" s="83">
        <v>2012</v>
      </c>
      <c r="N8" s="81">
        <v>24.978776729056687</v>
      </c>
      <c r="O8" s="128">
        <v>20.641070762011417</v>
      </c>
      <c r="P8" s="81">
        <v>4.3377059670452729</v>
      </c>
      <c r="Q8" s="81">
        <v>0</v>
      </c>
      <c r="R8" s="81">
        <v>0</v>
      </c>
      <c r="S8" s="81">
        <v>0</v>
      </c>
      <c r="T8" s="81">
        <v>0</v>
      </c>
      <c r="U8" s="88"/>
    </row>
    <row r="9" spans="1:21" ht="16.5" customHeight="1" x14ac:dyDescent="0.3">
      <c r="B9" s="82">
        <v>38717</v>
      </c>
      <c r="C9" s="7">
        <v>461.92597925499291</v>
      </c>
      <c r="D9" s="133">
        <v>165.16118710503159</v>
      </c>
      <c r="E9" s="7">
        <v>202.40380769538436</v>
      </c>
      <c r="F9" s="7"/>
      <c r="G9" s="7"/>
      <c r="H9" s="7">
        <v>64.411913713569575</v>
      </c>
      <c r="I9" s="7">
        <v>29.949070741007386</v>
      </c>
      <c r="J9" s="7"/>
      <c r="K9" s="88"/>
      <c r="M9" s="83">
        <v>2013</v>
      </c>
      <c r="N9" s="81">
        <v>30.107076201141151</v>
      </c>
      <c r="O9" s="128">
        <v>24.266144083613291</v>
      </c>
      <c r="P9" s="81">
        <v>5.8409321175278617</v>
      </c>
      <c r="Q9" s="81">
        <v>0</v>
      </c>
      <c r="R9" s="81">
        <v>0</v>
      </c>
      <c r="S9" s="81">
        <v>0</v>
      </c>
      <c r="T9" s="81">
        <v>0</v>
      </c>
      <c r="U9" s="88"/>
    </row>
    <row r="10" spans="1:21" ht="16.5" customHeight="1" x14ac:dyDescent="0.3">
      <c r="B10" s="82">
        <v>39082</v>
      </c>
      <c r="C10" s="7">
        <v>558.77696307159044</v>
      </c>
      <c r="D10" s="133">
        <v>235.78829489401411</v>
      </c>
      <c r="E10" s="7">
        <v>229.59285428609519</v>
      </c>
      <c r="F10" s="7"/>
      <c r="G10" s="7"/>
      <c r="H10" s="7">
        <v>72.90334622050392</v>
      </c>
      <c r="I10" s="7">
        <v>20.492467670977202</v>
      </c>
      <c r="J10" s="7"/>
      <c r="K10" s="88"/>
      <c r="M10" s="83">
        <v>2014</v>
      </c>
      <c r="N10" s="81">
        <v>33.936962311892394</v>
      </c>
      <c r="O10" s="128">
        <v>26.022992409109069</v>
      </c>
      <c r="P10" s="81">
        <v>7.913969902783327</v>
      </c>
      <c r="Q10" s="81">
        <v>0</v>
      </c>
      <c r="R10" s="81">
        <v>0</v>
      </c>
      <c r="S10" s="81">
        <v>0</v>
      </c>
      <c r="T10" s="81">
        <v>0</v>
      </c>
      <c r="U10" s="88"/>
    </row>
    <row r="11" spans="1:21" ht="16.5" customHeight="1" x14ac:dyDescent="0.3">
      <c r="B11" s="82">
        <v>39447</v>
      </c>
      <c r="C11" s="7">
        <v>714.09587799285441</v>
      </c>
      <c r="D11" s="133">
        <v>319.09987735295687</v>
      </c>
      <c r="E11" s="7">
        <v>286.67973124300113</v>
      </c>
      <c r="F11" s="7"/>
      <c r="G11" s="7"/>
      <c r="H11" s="7">
        <v>85.263957766757315</v>
      </c>
      <c r="I11" s="7">
        <v>23.052311630139179</v>
      </c>
      <c r="J11" s="7"/>
      <c r="K11" s="88"/>
      <c r="M11" s="83">
        <v>2015</v>
      </c>
      <c r="N11" s="117">
        <v>33.573037597188204</v>
      </c>
      <c r="O11" s="129">
        <v>23.931169453615937</v>
      </c>
      <c r="P11" s="117">
        <v>9.641868143572264</v>
      </c>
      <c r="Q11" s="117">
        <v>0</v>
      </c>
      <c r="R11" s="117">
        <v>0</v>
      </c>
      <c r="S11" s="117">
        <v>0</v>
      </c>
      <c r="T11" s="117">
        <v>0</v>
      </c>
      <c r="U11" s="88"/>
    </row>
    <row r="12" spans="1:21" ht="16.5" customHeight="1" x14ac:dyDescent="0.3">
      <c r="B12" s="82">
        <v>39813</v>
      </c>
      <c r="C12" s="7">
        <v>912.58186565772291</v>
      </c>
      <c r="D12" s="133">
        <v>455.62201913085187</v>
      </c>
      <c r="E12" s="7">
        <v>346.98542538168448</v>
      </c>
      <c r="F12" s="7"/>
      <c r="G12" s="7"/>
      <c r="H12" s="7">
        <v>92.266126668620601</v>
      </c>
      <c r="I12" s="7">
        <v>17.708294476566039</v>
      </c>
      <c r="J12" s="7"/>
      <c r="K12" s="88"/>
      <c r="M12" s="83">
        <v>2016</v>
      </c>
      <c r="N12" s="118">
        <v>31.625203252032517</v>
      </c>
      <c r="O12" s="130">
        <v>21.873637211781951</v>
      </c>
      <c r="P12" s="118">
        <v>9.7515660402505659</v>
      </c>
      <c r="Q12" s="118">
        <v>0</v>
      </c>
      <c r="R12" s="118">
        <v>0</v>
      </c>
      <c r="S12" s="118">
        <v>0</v>
      </c>
      <c r="T12" s="118">
        <v>0</v>
      </c>
      <c r="U12" s="88"/>
    </row>
    <row r="13" spans="1:21" ht="16.5" customHeight="1" x14ac:dyDescent="0.3">
      <c r="B13" s="82">
        <v>40178</v>
      </c>
      <c r="C13" s="7">
        <v>907.87471671954563</v>
      </c>
      <c r="D13" s="133">
        <v>418.76263097555119</v>
      </c>
      <c r="E13" s="7">
        <v>365.3339376649692</v>
      </c>
      <c r="F13" s="7">
        <v>6.516916842189457</v>
      </c>
      <c r="G13" s="7"/>
      <c r="H13" s="7">
        <v>95.49924014184019</v>
      </c>
      <c r="I13" s="7">
        <v>21.761991094995601</v>
      </c>
      <c r="J13" s="7"/>
      <c r="K13" s="88"/>
      <c r="M13" s="184" t="s">
        <v>162</v>
      </c>
      <c r="N13" s="184"/>
      <c r="O13" s="184"/>
      <c r="P13" s="184"/>
      <c r="Q13" s="184"/>
      <c r="R13" s="184"/>
      <c r="S13" s="184"/>
      <c r="T13" s="184"/>
    </row>
    <row r="14" spans="1:21" ht="16.5" customHeight="1" x14ac:dyDescent="0.3">
      <c r="B14" s="82">
        <v>40543</v>
      </c>
      <c r="C14" s="7">
        <v>963.4550690629834</v>
      </c>
      <c r="D14" s="133">
        <v>454.74614687216683</v>
      </c>
      <c r="E14" s="7">
        <v>377.38440616500452</v>
      </c>
      <c r="F14" s="7">
        <v>7.7665191189803204</v>
      </c>
      <c r="G14" s="7"/>
      <c r="H14" s="7">
        <v>101.48845394912271</v>
      </c>
      <c r="I14" s="7">
        <v>22.069542957708915</v>
      </c>
      <c r="J14" s="7"/>
      <c r="K14" s="88"/>
      <c r="M14" s="185"/>
      <c r="N14" s="185"/>
      <c r="O14" s="185"/>
      <c r="P14" s="185"/>
      <c r="Q14" s="185"/>
      <c r="R14" s="185"/>
      <c r="S14" s="185"/>
      <c r="T14" s="185"/>
    </row>
    <row r="15" spans="1:21" ht="16.5" customHeight="1" x14ac:dyDescent="0.3">
      <c r="B15" s="82">
        <v>40908</v>
      </c>
      <c r="C15" s="7">
        <v>1128.6314863207297</v>
      </c>
      <c r="D15" s="133">
        <v>548.73446749506695</v>
      </c>
      <c r="E15" s="7">
        <v>411.82710255453043</v>
      </c>
      <c r="F15" s="7">
        <v>8.3984854141112475</v>
      </c>
      <c r="G15" s="7"/>
      <c r="H15" s="7">
        <v>140.31704975734627</v>
      </c>
      <c r="I15" s="7">
        <v>19.354381099674683</v>
      </c>
      <c r="J15" s="7"/>
      <c r="K15" s="88"/>
      <c r="M15" s="185"/>
      <c r="N15" s="185"/>
      <c r="O15" s="185"/>
      <c r="P15" s="185"/>
      <c r="Q15" s="185"/>
      <c r="R15" s="185"/>
      <c r="S15" s="185"/>
      <c r="T15" s="185"/>
    </row>
    <row r="16" spans="1:21" ht="16.5" customHeight="1" thickBot="1" x14ac:dyDescent="0.35">
      <c r="B16" s="82">
        <v>41274</v>
      </c>
      <c r="C16" s="7">
        <v>1306.9040478856716</v>
      </c>
      <c r="D16" s="133">
        <v>662.57745427398277</v>
      </c>
      <c r="E16" s="7">
        <v>462.36362182050874</v>
      </c>
      <c r="F16" s="7">
        <v>9.2606516290726812</v>
      </c>
      <c r="G16" s="7"/>
      <c r="H16" s="7">
        <v>147.72354343305071</v>
      </c>
      <c r="I16" s="7">
        <v>24.978776729056683</v>
      </c>
      <c r="J16" s="7"/>
      <c r="K16" s="88"/>
      <c r="M16" s="190" t="s">
        <v>57</v>
      </c>
      <c r="N16" s="190"/>
      <c r="O16" s="190"/>
      <c r="P16" s="190"/>
      <c r="Q16" s="190"/>
      <c r="R16" s="190"/>
      <c r="S16" s="190"/>
      <c r="T16" s="190"/>
    </row>
    <row r="17" spans="2:11" ht="16.5" customHeight="1" x14ac:dyDescent="0.3">
      <c r="B17" s="82">
        <v>41639</v>
      </c>
      <c r="C17" s="7">
        <v>1426.724748100261</v>
      </c>
      <c r="D17" s="133">
        <v>730.21074794028686</v>
      </c>
      <c r="E17" s="7">
        <v>504.79475523916165</v>
      </c>
      <c r="F17" s="7">
        <v>11.245134111875434</v>
      </c>
      <c r="G17" s="7"/>
      <c r="H17" s="7">
        <v>150.33104036687462</v>
      </c>
      <c r="I17" s="7">
        <v>30.143070442062605</v>
      </c>
      <c r="J17" s="7"/>
      <c r="K17" s="88"/>
    </row>
    <row r="18" spans="2:11" ht="16.5" customHeight="1" x14ac:dyDescent="0.3">
      <c r="B18" s="84">
        <v>42004</v>
      </c>
      <c r="C18" s="85">
        <v>1522.2141869031243</v>
      </c>
      <c r="D18" s="134">
        <v>743.67008276142747</v>
      </c>
      <c r="E18" s="85">
        <v>568.00546384338793</v>
      </c>
      <c r="F18" s="85">
        <v>12.600878945265681</v>
      </c>
      <c r="G18" s="85"/>
      <c r="H18" s="85">
        <v>163.90358236782527</v>
      </c>
      <c r="I18" s="85">
        <v>34.034178985217736</v>
      </c>
      <c r="J18" s="85"/>
      <c r="K18" s="88"/>
    </row>
    <row r="19" spans="2:11" ht="16.5" customHeight="1" x14ac:dyDescent="0.3">
      <c r="B19" s="114">
        <v>42369</v>
      </c>
      <c r="C19" s="167">
        <v>1437.5759674651749</v>
      </c>
      <c r="D19" s="168">
        <v>631.95814820859778</v>
      </c>
      <c r="E19" s="167">
        <v>588.1266327617426</v>
      </c>
      <c r="F19" s="167">
        <v>14.412610501650867</v>
      </c>
      <c r="G19" s="167"/>
      <c r="H19" s="167">
        <v>169.15406326552349</v>
      </c>
      <c r="I19" s="167">
        <v>33.924512727660023</v>
      </c>
      <c r="J19" s="115"/>
      <c r="K19" s="88"/>
    </row>
    <row r="20" spans="2:11" ht="16.5" customHeight="1" x14ac:dyDescent="0.3">
      <c r="B20" s="113">
        <v>42735</v>
      </c>
      <c r="C20" s="169">
        <v>1432.6591896574705</v>
      </c>
      <c r="D20" s="170">
        <v>553.61082233773163</v>
      </c>
      <c r="E20" s="169">
        <v>601.44848727175793</v>
      </c>
      <c r="F20" s="169">
        <v>15.327735572437692</v>
      </c>
      <c r="G20" s="169"/>
      <c r="H20" s="169">
        <v>230.06130880980942</v>
      </c>
      <c r="I20" s="169">
        <v>32.210835665733704</v>
      </c>
      <c r="J20" s="111"/>
      <c r="K20" s="88"/>
    </row>
    <row r="21" spans="2:11" ht="50.1" customHeight="1" x14ac:dyDescent="0.3">
      <c r="B21" s="186" t="s">
        <v>179</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U28"/>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34</v>
      </c>
      <c r="C2" s="87"/>
      <c r="D2" s="87"/>
      <c r="E2" s="87"/>
      <c r="F2" s="87"/>
      <c r="G2" s="87"/>
      <c r="H2" s="87"/>
      <c r="I2" s="87"/>
      <c r="J2" s="87"/>
      <c r="M2" s="189" t="s">
        <v>79</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760.65157317434921</v>
      </c>
      <c r="D6" s="132">
        <v>85.590723171602718</v>
      </c>
      <c r="E6" s="6">
        <v>635.98310369800447</v>
      </c>
      <c r="F6" s="6">
        <v>38.486523600197764</v>
      </c>
      <c r="G6" s="6"/>
      <c r="H6" s="6"/>
      <c r="I6" s="6">
        <v>0.59122270454420489</v>
      </c>
      <c r="J6" s="6"/>
      <c r="K6" s="88"/>
      <c r="M6" s="80">
        <v>2010</v>
      </c>
      <c r="N6" s="81">
        <v>40.012201190326635</v>
      </c>
      <c r="O6" s="127">
        <v>11.476077604166694</v>
      </c>
      <c r="P6" s="81">
        <v>0</v>
      </c>
      <c r="Q6" s="81">
        <v>24.9377742691136</v>
      </c>
      <c r="R6" s="81">
        <v>0</v>
      </c>
      <c r="S6" s="81">
        <v>3.5983493170463405</v>
      </c>
      <c r="T6" s="81">
        <v>0</v>
      </c>
      <c r="U6" s="88"/>
    </row>
    <row r="7" spans="1:21" ht="16.5" customHeight="1" x14ac:dyDescent="0.3">
      <c r="B7" s="82">
        <v>37986</v>
      </c>
      <c r="C7" s="7">
        <v>816.70883186853143</v>
      </c>
      <c r="D7" s="133">
        <v>99.854134265734274</v>
      </c>
      <c r="E7" s="7">
        <v>669.514298041958</v>
      </c>
      <c r="F7" s="7">
        <v>45.577754405594405</v>
      </c>
      <c r="G7" s="7"/>
      <c r="H7" s="7"/>
      <c r="I7" s="7">
        <v>1.7626451552447553</v>
      </c>
      <c r="J7" s="7"/>
      <c r="K7" s="88"/>
      <c r="M7" s="83">
        <v>2011</v>
      </c>
      <c r="N7" s="81">
        <v>19.302044747207432</v>
      </c>
      <c r="O7" s="128">
        <v>13.360539834092444</v>
      </c>
      <c r="P7" s="81">
        <v>0</v>
      </c>
      <c r="Q7" s="81">
        <v>2.4655487725229759</v>
      </c>
      <c r="R7" s="81">
        <v>0</v>
      </c>
      <c r="S7" s="81">
        <v>3.4759561405920136</v>
      </c>
      <c r="T7" s="81">
        <v>0</v>
      </c>
      <c r="U7" s="88"/>
    </row>
    <row r="8" spans="1:21" ht="16.5" customHeight="1" x14ac:dyDescent="0.3">
      <c r="B8" s="82">
        <v>38352</v>
      </c>
      <c r="C8" s="7">
        <v>935.7650998584287</v>
      </c>
      <c r="D8" s="133">
        <v>116.79172325038203</v>
      </c>
      <c r="E8" s="7">
        <v>762.45863351451055</v>
      </c>
      <c r="F8" s="7">
        <v>52.957373591770832</v>
      </c>
      <c r="G8" s="7"/>
      <c r="H8" s="7"/>
      <c r="I8" s="7">
        <v>3.5573695017653471</v>
      </c>
      <c r="J8" s="7"/>
      <c r="K8" s="88"/>
      <c r="M8" s="83">
        <v>2012</v>
      </c>
      <c r="N8" s="81">
        <v>19.204580123537962</v>
      </c>
      <c r="O8" s="128">
        <v>13.182945244416862</v>
      </c>
      <c r="P8" s="81">
        <v>0.20473589473030854</v>
      </c>
      <c r="Q8" s="81">
        <v>3.0185689457544869</v>
      </c>
      <c r="R8" s="81">
        <v>0</v>
      </c>
      <c r="S8" s="81">
        <v>2.798330038636303</v>
      </c>
      <c r="T8" s="81">
        <v>0</v>
      </c>
      <c r="U8" s="88"/>
    </row>
    <row r="9" spans="1:21" ht="16.5" customHeight="1" x14ac:dyDescent="0.3">
      <c r="B9" s="82">
        <v>38717</v>
      </c>
      <c r="C9" s="7">
        <v>1030.6536188197188</v>
      </c>
      <c r="D9" s="133">
        <v>120.57305721418366</v>
      </c>
      <c r="E9" s="7">
        <v>803.38663873038411</v>
      </c>
      <c r="F9" s="7">
        <v>61.562482671100334</v>
      </c>
      <c r="G9" s="7"/>
      <c r="H9" s="7"/>
      <c r="I9" s="7">
        <v>45.131440204050648</v>
      </c>
      <c r="J9" s="7"/>
      <c r="K9" s="88"/>
      <c r="M9" s="83">
        <v>2013</v>
      </c>
      <c r="N9" s="81">
        <v>20.12722973187191</v>
      </c>
      <c r="O9" s="128">
        <v>14.138968930343433</v>
      </c>
      <c r="P9" s="81">
        <v>0.23124910991156591</v>
      </c>
      <c r="Q9" s="81">
        <v>2.8678759091880202</v>
      </c>
      <c r="R9" s="81">
        <v>0</v>
      </c>
      <c r="S9" s="81">
        <v>2.8891357824288888</v>
      </c>
      <c r="T9" s="81">
        <v>0</v>
      </c>
      <c r="U9" s="88"/>
    </row>
    <row r="10" spans="1:21" ht="16.5" customHeight="1" x14ac:dyDescent="0.3">
      <c r="B10" s="82">
        <v>39082</v>
      </c>
      <c r="C10" s="7">
        <v>1196.5945081702721</v>
      </c>
      <c r="D10" s="133">
        <v>141.04521087021101</v>
      </c>
      <c r="E10" s="7">
        <v>946.42826121176222</v>
      </c>
      <c r="F10" s="7">
        <v>73.941837837837909</v>
      </c>
      <c r="G10" s="7"/>
      <c r="H10" s="7"/>
      <c r="I10" s="7">
        <v>35.179198250460907</v>
      </c>
      <c r="J10" s="7"/>
      <c r="K10" s="88"/>
      <c r="M10" s="83">
        <v>2014</v>
      </c>
      <c r="N10" s="81">
        <v>17.93139645028845</v>
      </c>
      <c r="O10" s="128">
        <v>12.824132062654131</v>
      </c>
      <c r="P10" s="81">
        <v>0.24118688504172381</v>
      </c>
      <c r="Q10" s="81">
        <v>2.6307703403137386</v>
      </c>
      <c r="R10" s="81">
        <v>0</v>
      </c>
      <c r="S10" s="81">
        <v>2.235307162278855</v>
      </c>
      <c r="T10" s="81">
        <v>0</v>
      </c>
      <c r="U10" s="88"/>
    </row>
    <row r="11" spans="1:21" ht="16.5" customHeight="1" x14ac:dyDescent="0.3">
      <c r="B11" s="82">
        <v>39447</v>
      </c>
      <c r="C11" s="7">
        <v>1549.918178678736</v>
      </c>
      <c r="D11" s="133">
        <v>168.47034324056111</v>
      </c>
      <c r="E11" s="7">
        <v>1219.3638787033956</v>
      </c>
      <c r="F11" s="7">
        <v>89.577664102442824</v>
      </c>
      <c r="G11" s="7"/>
      <c r="H11" s="7"/>
      <c r="I11" s="7">
        <v>72.50629263233651</v>
      </c>
      <c r="J11" s="7"/>
      <c r="K11" s="88"/>
      <c r="M11" s="83">
        <v>2015</v>
      </c>
      <c r="N11" s="117">
        <v>18.923818739800257</v>
      </c>
      <c r="O11" s="129">
        <v>13.637455185211097</v>
      </c>
      <c r="P11" s="117">
        <v>0.2634008561977032</v>
      </c>
      <c r="Q11" s="117">
        <v>3.4003178845924338</v>
      </c>
      <c r="R11" s="117">
        <v>0</v>
      </c>
      <c r="S11" s="117">
        <v>1.6226448137990246</v>
      </c>
      <c r="T11" s="117">
        <v>0</v>
      </c>
      <c r="U11" s="88"/>
    </row>
    <row r="12" spans="1:21" ht="16.5" customHeight="1" x14ac:dyDescent="0.3">
      <c r="B12" s="82">
        <v>39813</v>
      </c>
      <c r="C12" s="7">
        <v>1604.3578297152292</v>
      </c>
      <c r="D12" s="133">
        <v>179.29526661676624</v>
      </c>
      <c r="E12" s="7">
        <v>1273.9830832784417</v>
      </c>
      <c r="F12" s="7">
        <v>79.896149745508879</v>
      </c>
      <c r="G12" s="7"/>
      <c r="H12" s="7"/>
      <c r="I12" s="7">
        <v>71.183330074512341</v>
      </c>
      <c r="J12" s="7"/>
      <c r="K12" s="88"/>
      <c r="M12" s="83">
        <v>2016</v>
      </c>
      <c r="N12" s="118">
        <v>22.678082336610284</v>
      </c>
      <c r="O12" s="130">
        <v>17.508134633057651</v>
      </c>
      <c r="P12" s="118">
        <v>0.3099887094656692</v>
      </c>
      <c r="Q12" s="118">
        <v>3.3301227295907885</v>
      </c>
      <c r="R12" s="118">
        <v>0</v>
      </c>
      <c r="S12" s="118">
        <v>1.5298362644961754</v>
      </c>
      <c r="T12" s="118">
        <v>0</v>
      </c>
      <c r="U12" s="88"/>
    </row>
    <row r="13" spans="1:21" ht="16.5" customHeight="1" x14ac:dyDescent="0.3">
      <c r="B13" s="82">
        <v>40178</v>
      </c>
      <c r="C13" s="7">
        <v>1676.7821635584894</v>
      </c>
      <c r="D13" s="133">
        <v>193.97878033079138</v>
      </c>
      <c r="E13" s="7">
        <v>1245.8738112211552</v>
      </c>
      <c r="F13" s="7">
        <v>96.877960176290017</v>
      </c>
      <c r="G13" s="7"/>
      <c r="H13" s="7"/>
      <c r="I13" s="7">
        <v>140.05161183025288</v>
      </c>
      <c r="J13" s="7"/>
      <c r="K13" s="88"/>
      <c r="M13" s="184" t="s">
        <v>162</v>
      </c>
      <c r="N13" s="184"/>
      <c r="O13" s="184"/>
      <c r="P13" s="184"/>
      <c r="Q13" s="184"/>
      <c r="R13" s="184"/>
      <c r="S13" s="184"/>
      <c r="T13" s="184"/>
    </row>
    <row r="14" spans="1:21" ht="16.5" customHeight="1" x14ac:dyDescent="0.3">
      <c r="B14" s="82">
        <v>40543</v>
      </c>
      <c r="C14" s="7">
        <v>1962.0444179641404</v>
      </c>
      <c r="D14" s="133">
        <v>231.47777976190528</v>
      </c>
      <c r="E14" s="7">
        <v>1456.0929154761939</v>
      </c>
      <c r="F14" s="7">
        <v>116.44597797619076</v>
      </c>
      <c r="G14" s="7"/>
      <c r="H14" s="7"/>
      <c r="I14" s="7">
        <v>158.02774474985074</v>
      </c>
      <c r="J14" s="7"/>
      <c r="K14" s="88"/>
      <c r="M14" s="185"/>
      <c r="N14" s="185"/>
      <c r="O14" s="185"/>
      <c r="P14" s="185"/>
      <c r="Q14" s="185"/>
      <c r="R14" s="185"/>
      <c r="S14" s="185"/>
      <c r="T14" s="185"/>
    </row>
    <row r="15" spans="1:21" ht="16.5" customHeight="1" x14ac:dyDescent="0.3">
      <c r="B15" s="82">
        <v>40908</v>
      </c>
      <c r="C15" s="7">
        <v>2235.39059106583</v>
      </c>
      <c r="D15" s="133">
        <v>242.59759527914952</v>
      </c>
      <c r="E15" s="7">
        <v>1532.8143768773471</v>
      </c>
      <c r="F15" s="7">
        <v>123.94698835840467</v>
      </c>
      <c r="G15" s="7">
        <v>172.08525580575605</v>
      </c>
      <c r="H15" s="7"/>
      <c r="I15" s="7">
        <v>163.94637474517322</v>
      </c>
      <c r="J15" s="7"/>
      <c r="K15" s="88"/>
      <c r="M15" s="185"/>
      <c r="N15" s="185"/>
      <c r="O15" s="185"/>
      <c r="P15" s="185"/>
      <c r="Q15" s="185"/>
      <c r="R15" s="185"/>
      <c r="S15" s="185"/>
      <c r="T15" s="185"/>
    </row>
    <row r="16" spans="1:21" ht="16.5" customHeight="1" thickBot="1" x14ac:dyDescent="0.35">
      <c r="B16" s="82">
        <v>41274</v>
      </c>
      <c r="C16" s="7">
        <v>2484.9209059593604</v>
      </c>
      <c r="D16" s="133">
        <v>265.2353516231147</v>
      </c>
      <c r="E16" s="7">
        <v>1690.0739279374345</v>
      </c>
      <c r="F16" s="7">
        <v>143.20055610452491</v>
      </c>
      <c r="G16" s="7">
        <v>202.03231956899018</v>
      </c>
      <c r="H16" s="7"/>
      <c r="I16" s="7">
        <v>184.3787507252959</v>
      </c>
      <c r="J16" s="7"/>
      <c r="K16" s="88"/>
      <c r="M16" s="190" t="s">
        <v>57</v>
      </c>
      <c r="N16" s="190"/>
      <c r="O16" s="190"/>
      <c r="P16" s="190"/>
      <c r="Q16" s="190"/>
      <c r="R16" s="190"/>
      <c r="S16" s="190"/>
      <c r="T16" s="190"/>
    </row>
    <row r="17" spans="2:11" ht="16.5" customHeight="1" x14ac:dyDescent="0.3">
      <c r="B17" s="82">
        <v>41639</v>
      </c>
      <c r="C17" s="7">
        <v>2629.5679954752572</v>
      </c>
      <c r="D17" s="133">
        <v>278.55618381761866</v>
      </c>
      <c r="E17" s="7">
        <v>1780.1553313196321</v>
      </c>
      <c r="F17" s="7">
        <v>142.3074552486508</v>
      </c>
      <c r="G17" s="7">
        <v>213.60842203227338</v>
      </c>
      <c r="H17" s="7"/>
      <c r="I17" s="7">
        <v>214.9406030570826</v>
      </c>
      <c r="J17" s="7"/>
      <c r="K17" s="88"/>
    </row>
    <row r="18" spans="2:11" ht="16.5" customHeight="1" x14ac:dyDescent="0.3">
      <c r="B18" s="84">
        <v>42004</v>
      </c>
      <c r="C18" s="85">
        <v>2688.6192371400725</v>
      </c>
      <c r="D18" s="134">
        <v>266.29905181218089</v>
      </c>
      <c r="E18" s="85">
        <v>1798.5771001681408</v>
      </c>
      <c r="F18" s="85">
        <v>149.24999800099644</v>
      </c>
      <c r="G18" s="85">
        <v>221.05775801949187</v>
      </c>
      <c r="H18" s="85"/>
      <c r="I18" s="85">
        <v>253.43532913926251</v>
      </c>
      <c r="J18" s="85"/>
      <c r="K18" s="88"/>
    </row>
    <row r="19" spans="2:11" ht="16.5" customHeight="1" x14ac:dyDescent="0.3">
      <c r="B19" s="114">
        <v>42369</v>
      </c>
      <c r="C19" s="167">
        <v>2620.2695188874823</v>
      </c>
      <c r="D19" s="168">
        <v>257.77481163650452</v>
      </c>
      <c r="E19" s="167">
        <v>1732.2687949017277</v>
      </c>
      <c r="F19" s="167">
        <v>147.99971545047643</v>
      </c>
      <c r="G19" s="167">
        <v>224.68032303171771</v>
      </c>
      <c r="H19" s="167"/>
      <c r="I19" s="167">
        <v>257.54587386705589</v>
      </c>
      <c r="J19" s="115"/>
      <c r="K19" s="88"/>
    </row>
    <row r="20" spans="2:11" ht="16.5" customHeight="1" x14ac:dyDescent="0.3">
      <c r="B20" s="113">
        <v>42735</v>
      </c>
      <c r="C20" s="169">
        <v>2673.1997245534412</v>
      </c>
      <c r="D20" s="170">
        <v>253.26907890245531</v>
      </c>
      <c r="E20" s="169">
        <v>1740.854384075097</v>
      </c>
      <c r="F20" s="169">
        <v>155.72808693711451</v>
      </c>
      <c r="G20" s="169">
        <v>241.01333553164</v>
      </c>
      <c r="H20" s="169"/>
      <c r="I20" s="169">
        <v>282.3348391071346</v>
      </c>
      <c r="J20" s="111"/>
      <c r="K20" s="88"/>
    </row>
    <row r="21" spans="2:11" ht="50.1" customHeight="1" x14ac:dyDescent="0.3">
      <c r="B21" s="186" t="s">
        <v>180</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U28"/>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33</v>
      </c>
      <c r="C2" s="87"/>
      <c r="D2" s="87"/>
      <c r="E2" s="87"/>
      <c r="F2" s="87"/>
      <c r="G2" s="87"/>
      <c r="H2" s="87"/>
      <c r="I2" s="87"/>
      <c r="J2" s="87"/>
      <c r="M2" s="189" t="s">
        <v>80</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373.39758700375847</v>
      </c>
      <c r="D6" s="132">
        <v>16.529590449974467</v>
      </c>
      <c r="E6" s="6">
        <v>126.91116114280638</v>
      </c>
      <c r="F6" s="6">
        <v>91.270795868759279</v>
      </c>
      <c r="G6" s="6">
        <v>63.768581914444901</v>
      </c>
      <c r="H6" s="6">
        <v>43.42873264590316</v>
      </c>
      <c r="I6" s="6">
        <v>31.488724981870263</v>
      </c>
      <c r="J6" s="6"/>
      <c r="K6" s="88"/>
      <c r="M6" s="80">
        <v>2010</v>
      </c>
      <c r="N6" s="81">
        <v>156.55271952491728</v>
      </c>
      <c r="O6" s="127">
        <v>122.8080041898191</v>
      </c>
      <c r="P6" s="81">
        <v>20.635437382882941</v>
      </c>
      <c r="Q6" s="81">
        <v>5.8954283474226701</v>
      </c>
      <c r="R6" s="81">
        <v>0.56719711142454188</v>
      </c>
      <c r="S6" s="81">
        <v>6.090672677289021</v>
      </c>
      <c r="T6" s="81">
        <v>0.55597981607898472</v>
      </c>
      <c r="U6" s="88"/>
    </row>
    <row r="7" spans="1:21" ht="16.5" customHeight="1" x14ac:dyDescent="0.3">
      <c r="B7" s="82">
        <v>37986</v>
      </c>
      <c r="C7" s="7">
        <v>553.09820926632585</v>
      </c>
      <c r="D7" s="133">
        <v>16.169542485229826</v>
      </c>
      <c r="E7" s="7">
        <v>207.71402709063821</v>
      </c>
      <c r="F7" s="7">
        <v>125.71578894279254</v>
      </c>
      <c r="G7" s="7">
        <v>88.090291560593613</v>
      </c>
      <c r="H7" s="7">
        <v>64.546980282434262</v>
      </c>
      <c r="I7" s="7">
        <v>50.861578904637319</v>
      </c>
      <c r="J7" s="7"/>
      <c r="K7" s="88"/>
      <c r="M7" s="83">
        <v>2011</v>
      </c>
      <c r="N7" s="81">
        <v>139.52396813567515</v>
      </c>
      <c r="O7" s="128">
        <v>108.73714292706805</v>
      </c>
      <c r="P7" s="81">
        <v>20.23126278192311</v>
      </c>
      <c r="Q7" s="81">
        <v>4.7266146247008205</v>
      </c>
      <c r="R7" s="81">
        <v>0.52790330058189439</v>
      </c>
      <c r="S7" s="81">
        <v>4.828807783066833</v>
      </c>
      <c r="T7" s="81">
        <v>0.47223671833444614</v>
      </c>
      <c r="U7" s="88"/>
    </row>
    <row r="8" spans="1:21" ht="16.5" customHeight="1" x14ac:dyDescent="0.3">
      <c r="B8" s="82">
        <v>38352</v>
      </c>
      <c r="C8" s="7">
        <v>744.81042965792494</v>
      </c>
      <c r="D8" s="133">
        <v>23.065025592675916</v>
      </c>
      <c r="E8" s="7">
        <v>263.39276846951117</v>
      </c>
      <c r="F8" s="7">
        <v>163.85958314368571</v>
      </c>
      <c r="G8" s="7">
        <v>122.86585895418547</v>
      </c>
      <c r="H8" s="7">
        <v>90.759608320220565</v>
      </c>
      <c r="I8" s="7">
        <v>80.867585177646077</v>
      </c>
      <c r="J8" s="7"/>
      <c r="K8" s="88"/>
      <c r="M8" s="83">
        <v>2012</v>
      </c>
      <c r="N8" s="81">
        <v>159.64062504686515</v>
      </c>
      <c r="O8" s="128">
        <v>125.93120990252271</v>
      </c>
      <c r="P8" s="81">
        <v>21.366270449488486</v>
      </c>
      <c r="Q8" s="81">
        <v>4.8332829722652679</v>
      </c>
      <c r="R8" s="81">
        <v>0.61537438577962345</v>
      </c>
      <c r="S8" s="81">
        <v>6.4675377301427996</v>
      </c>
      <c r="T8" s="81">
        <v>0.42694960666624898</v>
      </c>
      <c r="U8" s="88"/>
    </row>
    <row r="9" spans="1:21" ht="16.5" customHeight="1" x14ac:dyDescent="0.3">
      <c r="B9" s="82">
        <v>38717</v>
      </c>
      <c r="C9" s="7">
        <v>796.55857016899472</v>
      </c>
      <c r="D9" s="133">
        <v>25.047249042094247</v>
      </c>
      <c r="E9" s="7">
        <v>262.96205565231355</v>
      </c>
      <c r="F9" s="7">
        <v>170.36298648214134</v>
      </c>
      <c r="G9" s="7">
        <v>127.21136791618653</v>
      </c>
      <c r="H9" s="7">
        <v>99.919524758178994</v>
      </c>
      <c r="I9" s="7">
        <v>111.05538631808012</v>
      </c>
      <c r="J9" s="7"/>
      <c r="K9" s="88"/>
      <c r="M9" s="83">
        <v>2013</v>
      </c>
      <c r="N9" s="81">
        <v>155.99008778397987</v>
      </c>
      <c r="O9" s="128">
        <v>125.58117945869714</v>
      </c>
      <c r="P9" s="81">
        <v>19.092246766167786</v>
      </c>
      <c r="Q9" s="81">
        <v>4.8680866736264594</v>
      </c>
      <c r="R9" s="81">
        <v>0.60462258684607995</v>
      </c>
      <c r="S9" s="81">
        <v>5.7273987500085681</v>
      </c>
      <c r="T9" s="81">
        <v>0.11655354863380475</v>
      </c>
      <c r="U9" s="88"/>
    </row>
    <row r="10" spans="1:21" ht="16.5" customHeight="1" x14ac:dyDescent="0.3">
      <c r="B10" s="82">
        <v>39082</v>
      </c>
      <c r="C10" s="7">
        <v>905.75693470052408</v>
      </c>
      <c r="D10" s="133">
        <v>29.044221701185361</v>
      </c>
      <c r="E10" s="7">
        <v>294.56102286049241</v>
      </c>
      <c r="F10" s="7">
        <v>185.05605542529634</v>
      </c>
      <c r="G10" s="7">
        <v>144.77221570926142</v>
      </c>
      <c r="H10" s="7">
        <v>110.3201224436629</v>
      </c>
      <c r="I10" s="7">
        <v>142.00329656062573</v>
      </c>
      <c r="J10" s="7"/>
      <c r="K10" s="88"/>
      <c r="M10" s="83">
        <v>2014</v>
      </c>
      <c r="N10" s="81">
        <v>160.73436452314459</v>
      </c>
      <c r="O10" s="128">
        <v>130.46751176572451</v>
      </c>
      <c r="P10" s="81">
        <v>20.03424339109247</v>
      </c>
      <c r="Q10" s="81">
        <v>5.6523660457253255</v>
      </c>
      <c r="R10" s="81">
        <v>0.61581711114119431</v>
      </c>
      <c r="S10" s="81">
        <v>3.8544778989155346</v>
      </c>
      <c r="T10" s="81">
        <v>0.10994831054555305</v>
      </c>
      <c r="U10" s="88"/>
    </row>
    <row r="11" spans="1:21" ht="16.5" customHeight="1" x14ac:dyDescent="0.3">
      <c r="B11" s="82">
        <v>39447</v>
      </c>
      <c r="C11" s="7">
        <v>1092.7979000403504</v>
      </c>
      <c r="D11" s="133">
        <v>36.263991266027254</v>
      </c>
      <c r="E11" s="7">
        <v>371.04396597140538</v>
      </c>
      <c r="F11" s="7">
        <v>205.74409407964276</v>
      </c>
      <c r="G11" s="7">
        <v>174.53818076133132</v>
      </c>
      <c r="H11" s="7">
        <v>130.77704418831885</v>
      </c>
      <c r="I11" s="7">
        <v>174.43062377362475</v>
      </c>
      <c r="J11" s="7"/>
      <c r="K11" s="88"/>
      <c r="M11" s="83">
        <v>2015</v>
      </c>
      <c r="N11" s="117">
        <v>134.64986782370946</v>
      </c>
      <c r="O11" s="129">
        <v>109.817474251601</v>
      </c>
      <c r="P11" s="117">
        <v>16.273709585701639</v>
      </c>
      <c r="Q11" s="117">
        <v>4.8581902837724584</v>
      </c>
      <c r="R11" s="117">
        <v>0.72791921783755054</v>
      </c>
      <c r="S11" s="117">
        <v>2.8917112971131766</v>
      </c>
      <c r="T11" s="117">
        <v>8.086318768359578E-2</v>
      </c>
      <c r="U11" s="88"/>
    </row>
    <row r="12" spans="1:21" ht="16.5" customHeight="1" x14ac:dyDescent="0.3">
      <c r="B12" s="82">
        <v>39813</v>
      </c>
      <c r="C12" s="7">
        <v>859.33725098416539</v>
      </c>
      <c r="D12" s="133">
        <v>36.328636182916107</v>
      </c>
      <c r="E12" s="7">
        <v>334.557794542762</v>
      </c>
      <c r="F12" s="7">
        <v>143.37704156366942</v>
      </c>
      <c r="G12" s="7">
        <v>125.21018403269373</v>
      </c>
      <c r="H12" s="7">
        <v>93.427200374899499</v>
      </c>
      <c r="I12" s="7">
        <v>126.4363942872246</v>
      </c>
      <c r="J12" s="7"/>
      <c r="K12" s="88"/>
      <c r="M12" s="83">
        <v>2016</v>
      </c>
      <c r="N12" s="118">
        <v>161.17522759667432</v>
      </c>
      <c r="O12" s="130">
        <v>131.70839644939912</v>
      </c>
      <c r="P12" s="118">
        <v>20.006312276986968</v>
      </c>
      <c r="Q12" s="118">
        <v>6.0955080583800365</v>
      </c>
      <c r="R12" s="118">
        <v>0.80780064328699064</v>
      </c>
      <c r="S12" s="118">
        <v>2.4549666975621758</v>
      </c>
      <c r="T12" s="118">
        <v>0.10224347105900278</v>
      </c>
      <c r="U12" s="88"/>
    </row>
    <row r="13" spans="1:21" ht="16.5" customHeight="1" x14ac:dyDescent="0.3">
      <c r="B13" s="82">
        <v>40178</v>
      </c>
      <c r="C13" s="7">
        <v>1098.9255818103202</v>
      </c>
      <c r="D13" s="133">
        <v>42.470018734584649</v>
      </c>
      <c r="E13" s="7">
        <v>396.05890600946913</v>
      </c>
      <c r="F13" s="7">
        <v>190.32749060566277</v>
      </c>
      <c r="G13" s="7">
        <v>155.39611462591404</v>
      </c>
      <c r="H13" s="7">
        <v>136.98019466619158</v>
      </c>
      <c r="I13" s="7">
        <v>177.69285716849808</v>
      </c>
      <c r="J13" s="7"/>
      <c r="K13" s="88"/>
      <c r="M13" s="184" t="s">
        <v>162</v>
      </c>
      <c r="N13" s="184"/>
      <c r="O13" s="184"/>
      <c r="P13" s="184"/>
      <c r="Q13" s="184"/>
      <c r="R13" s="184"/>
      <c r="S13" s="184"/>
      <c r="T13" s="184"/>
    </row>
    <row r="14" spans="1:21" ht="16.5" customHeight="1" x14ac:dyDescent="0.3">
      <c r="B14" s="82">
        <v>40543</v>
      </c>
      <c r="C14" s="7">
        <v>1352.5733128507775</v>
      </c>
      <c r="D14" s="133">
        <v>48.200544970554603</v>
      </c>
      <c r="E14" s="7">
        <v>464.2172100640251</v>
      </c>
      <c r="F14" s="7">
        <v>234.07072904936541</v>
      </c>
      <c r="G14" s="7">
        <v>197.60049755712282</v>
      </c>
      <c r="H14" s="7">
        <v>178.78459955983084</v>
      </c>
      <c r="I14" s="7">
        <v>229.69973164987863</v>
      </c>
      <c r="J14" s="7"/>
      <c r="K14" s="88"/>
      <c r="M14" s="185"/>
      <c r="N14" s="185"/>
      <c r="O14" s="185"/>
      <c r="P14" s="185"/>
      <c r="Q14" s="185"/>
      <c r="R14" s="185"/>
      <c r="S14" s="185"/>
      <c r="T14" s="185"/>
    </row>
    <row r="15" spans="1:21" ht="16.5" customHeight="1" x14ac:dyDescent="0.3">
      <c r="B15" s="82">
        <v>40908</v>
      </c>
      <c r="C15" s="7">
        <v>1218.8628616223198</v>
      </c>
      <c r="D15" s="133">
        <v>53.906277681843925</v>
      </c>
      <c r="E15" s="7">
        <v>414.27977238321091</v>
      </c>
      <c r="F15" s="7">
        <v>207.93502507869883</v>
      </c>
      <c r="G15" s="7">
        <v>174.45309458170368</v>
      </c>
      <c r="H15" s="7">
        <v>159.75093199428596</v>
      </c>
      <c r="I15" s="7">
        <v>208.5377599025764</v>
      </c>
      <c r="J15" s="7"/>
      <c r="K15" s="88"/>
      <c r="M15" s="185"/>
      <c r="N15" s="185"/>
      <c r="O15" s="185"/>
      <c r="P15" s="185"/>
      <c r="Q15" s="185"/>
      <c r="R15" s="185"/>
      <c r="S15" s="185"/>
      <c r="T15" s="185"/>
    </row>
    <row r="16" spans="1:21" ht="16.5" customHeight="1" thickBot="1" x14ac:dyDescent="0.35">
      <c r="B16" s="82">
        <v>41274</v>
      </c>
      <c r="C16" s="7">
        <v>1318.1949455842278</v>
      </c>
      <c r="D16" s="133">
        <v>55.790554685442189</v>
      </c>
      <c r="E16" s="7">
        <v>424.29115598247336</v>
      </c>
      <c r="F16" s="7">
        <v>225.85220116892066</v>
      </c>
      <c r="G16" s="7">
        <v>190.58750536575758</v>
      </c>
      <c r="H16" s="7">
        <v>182.58209502131083</v>
      </c>
      <c r="I16" s="7">
        <v>239.09143336032307</v>
      </c>
      <c r="J16" s="7"/>
      <c r="K16" s="88"/>
      <c r="M16" s="190" t="s">
        <v>57</v>
      </c>
      <c r="N16" s="190"/>
      <c r="O16" s="190"/>
      <c r="P16" s="190"/>
      <c r="Q16" s="190"/>
      <c r="R16" s="190"/>
      <c r="S16" s="190"/>
      <c r="T16" s="190"/>
    </row>
    <row r="17" spans="2:11" ht="16.5" customHeight="1" x14ac:dyDescent="0.3">
      <c r="B17" s="82">
        <v>41639</v>
      </c>
      <c r="C17" s="7">
        <v>1194.838242107307</v>
      </c>
      <c r="D17" s="133">
        <v>53.342028838735409</v>
      </c>
      <c r="E17" s="7">
        <v>357.72576669929896</v>
      </c>
      <c r="F17" s="7">
        <v>206.79853506796647</v>
      </c>
      <c r="G17" s="7">
        <v>177.27778519154194</v>
      </c>
      <c r="H17" s="7">
        <v>168.12401045641215</v>
      </c>
      <c r="I17" s="7">
        <v>231.57011585335209</v>
      </c>
      <c r="J17" s="7"/>
      <c r="K17" s="88"/>
    </row>
    <row r="18" spans="2:11" ht="16.5" customHeight="1" x14ac:dyDescent="0.3">
      <c r="B18" s="84">
        <v>42004</v>
      </c>
      <c r="C18" s="85">
        <v>1219.6759836017054</v>
      </c>
      <c r="D18" s="134">
        <v>54.180547064518777</v>
      </c>
      <c r="E18" s="85">
        <v>356.01670760695839</v>
      </c>
      <c r="F18" s="85">
        <v>217.20273182605078</v>
      </c>
      <c r="G18" s="85">
        <v>181.36899539731974</v>
      </c>
      <c r="H18" s="85">
        <v>167.87324325355362</v>
      </c>
      <c r="I18" s="85">
        <v>243.03375845330407</v>
      </c>
      <c r="J18" s="85"/>
      <c r="K18" s="88"/>
    </row>
    <row r="19" spans="2:11" ht="16.5" customHeight="1" x14ac:dyDescent="0.3">
      <c r="B19" s="114">
        <v>42369</v>
      </c>
      <c r="C19" s="167">
        <v>1012.1961029758812</v>
      </c>
      <c r="D19" s="168">
        <v>50.267883762753463</v>
      </c>
      <c r="E19" s="167">
        <v>305.38192940810109</v>
      </c>
      <c r="F19" s="167">
        <v>177.95778587860548</v>
      </c>
      <c r="G19" s="167">
        <v>145.84855314103692</v>
      </c>
      <c r="H19" s="167">
        <v>128.52936211328964</v>
      </c>
      <c r="I19" s="167">
        <v>204.21058867209479</v>
      </c>
      <c r="J19" s="115"/>
      <c r="K19" s="88"/>
    </row>
    <row r="20" spans="2:11" ht="16.5" customHeight="1" x14ac:dyDescent="0.3">
      <c r="B20" s="113">
        <v>42735</v>
      </c>
      <c r="C20" s="169">
        <v>1189.745964358201</v>
      </c>
      <c r="D20" s="170">
        <v>52.657982940224223</v>
      </c>
      <c r="E20" s="169">
        <v>349.54261987942454</v>
      </c>
      <c r="F20" s="169">
        <v>217.50427872311036</v>
      </c>
      <c r="G20" s="169">
        <v>170.67174660026319</v>
      </c>
      <c r="H20" s="169">
        <v>154.0182507400709</v>
      </c>
      <c r="I20" s="169">
        <v>245.35108547510779</v>
      </c>
      <c r="J20" s="111"/>
      <c r="K20" s="88"/>
    </row>
    <row r="21" spans="2:11" ht="50.1" customHeight="1" x14ac:dyDescent="0.3">
      <c r="B21" s="186" t="s">
        <v>16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S25"/>
  <sheetViews>
    <sheetView showGridLines="0" zoomScaleNormal="100" zoomScaleSheetLayoutView="115" workbookViewId="0"/>
  </sheetViews>
  <sheetFormatPr defaultColWidth="0" defaultRowHeight="15" customHeight="1" zeroHeight="1" x14ac:dyDescent="0.15"/>
  <cols>
    <col min="1" max="2" width="9.140625" style="54" customWidth="1"/>
    <col min="3" max="17" width="9.7109375" style="54" customWidth="1"/>
    <col min="18" max="19" width="10.7109375" style="54" customWidth="1"/>
    <col min="20" max="22" width="9.7109375" style="54" customWidth="1"/>
    <col min="23" max="23" width="9.140625" style="54" customWidth="1"/>
    <col min="24" max="253" width="9.140625" style="54" hidden="1" customWidth="1"/>
    <col min="254" max="16384" width="0" style="54" hidden="1"/>
  </cols>
  <sheetData>
    <row r="1" spans="1:22" ht="15" customHeight="1" thickBot="1" x14ac:dyDescent="0.2">
      <c r="B1" s="53"/>
      <c r="C1" s="53"/>
      <c r="D1" s="53"/>
      <c r="E1" s="53"/>
      <c r="F1" s="53"/>
      <c r="G1" s="53"/>
      <c r="H1" s="53"/>
      <c r="I1" s="53"/>
      <c r="J1" s="53"/>
      <c r="K1" s="53"/>
      <c r="L1" s="53"/>
      <c r="M1" s="53"/>
      <c r="N1" s="53"/>
      <c r="O1" s="53"/>
      <c r="P1" s="53"/>
      <c r="Q1" s="53"/>
      <c r="R1" s="53"/>
      <c r="S1" s="53"/>
      <c r="T1" s="53"/>
      <c r="U1" s="53"/>
      <c r="V1" s="53"/>
    </row>
    <row r="2" spans="1:22" ht="16.5" customHeight="1" x14ac:dyDescent="0.3">
      <c r="B2" s="62" t="s">
        <v>56</v>
      </c>
      <c r="C2" s="61"/>
      <c r="D2" s="61"/>
      <c r="E2" s="61"/>
      <c r="F2" s="61"/>
      <c r="G2" s="61"/>
      <c r="H2" s="61"/>
      <c r="I2" s="61"/>
      <c r="J2" s="61"/>
      <c r="K2" s="61"/>
      <c r="L2" s="61"/>
      <c r="M2" s="61"/>
      <c r="N2" s="61"/>
      <c r="O2" s="61"/>
      <c r="P2" s="61"/>
      <c r="Q2" s="61"/>
      <c r="R2" s="61"/>
      <c r="S2" s="61"/>
      <c r="T2" s="61"/>
      <c r="U2" s="61"/>
      <c r="V2" s="61"/>
    </row>
    <row r="3" spans="1:22" ht="16.5" customHeight="1" thickBot="1" x14ac:dyDescent="0.2">
      <c r="A3" s="55"/>
      <c r="B3" s="32" t="s">
        <v>55</v>
      </c>
      <c r="C3" s="33"/>
      <c r="D3" s="33"/>
      <c r="E3" s="33"/>
      <c r="F3" s="33"/>
      <c r="G3" s="33"/>
      <c r="H3" s="33"/>
      <c r="I3" s="33"/>
      <c r="J3" s="33"/>
      <c r="K3" s="33"/>
      <c r="L3" s="33"/>
      <c r="M3" s="33"/>
      <c r="N3" s="33"/>
      <c r="O3" s="33"/>
      <c r="P3" s="33"/>
      <c r="Q3" s="33"/>
      <c r="R3" s="33"/>
      <c r="S3" s="33"/>
      <c r="T3" s="33"/>
      <c r="U3" s="33"/>
      <c r="V3" s="33"/>
    </row>
    <row r="4" spans="1:22" ht="16.5" customHeight="1" x14ac:dyDescent="0.15">
      <c r="A4" s="55"/>
      <c r="B4" s="34"/>
      <c r="C4" s="182" t="s">
        <v>24</v>
      </c>
      <c r="D4" s="35"/>
      <c r="E4" s="36"/>
      <c r="F4" s="36"/>
      <c r="G4" s="36"/>
      <c r="H4" s="36"/>
      <c r="I4" s="36"/>
      <c r="J4" s="36"/>
      <c r="K4" s="36"/>
      <c r="L4" s="36"/>
      <c r="M4" s="36"/>
      <c r="N4" s="36"/>
      <c r="O4" s="36"/>
      <c r="P4" s="36"/>
      <c r="Q4" s="36"/>
      <c r="R4" s="36"/>
      <c r="S4" s="36"/>
      <c r="T4" s="36"/>
      <c r="U4" s="36"/>
      <c r="V4" s="36"/>
    </row>
    <row r="5" spans="1:22" ht="16.5" customHeight="1" x14ac:dyDescent="0.15">
      <c r="A5" s="55"/>
      <c r="B5" s="34"/>
      <c r="C5" s="178"/>
      <c r="D5" s="176" t="s">
        <v>1</v>
      </c>
      <c r="E5" s="180" t="s">
        <v>2</v>
      </c>
      <c r="F5" s="176" t="s">
        <v>4</v>
      </c>
      <c r="G5" s="176" t="s">
        <v>25</v>
      </c>
      <c r="H5" s="176" t="s">
        <v>3</v>
      </c>
      <c r="I5" s="180" t="s">
        <v>5</v>
      </c>
      <c r="J5" s="37"/>
      <c r="K5" s="38"/>
      <c r="L5" s="38"/>
      <c r="M5" s="38"/>
      <c r="N5" s="38"/>
      <c r="O5" s="38"/>
      <c r="P5" s="38"/>
      <c r="Q5" s="38"/>
      <c r="R5" s="38"/>
      <c r="S5" s="38"/>
      <c r="T5" s="39"/>
      <c r="U5" s="40"/>
      <c r="V5" s="176" t="s">
        <v>6</v>
      </c>
    </row>
    <row r="6" spans="1:22" ht="16.5" customHeight="1" x14ac:dyDescent="0.15">
      <c r="A6" s="41"/>
      <c r="B6" s="41"/>
      <c r="C6" s="178"/>
      <c r="D6" s="178"/>
      <c r="E6" s="178"/>
      <c r="F6" s="178"/>
      <c r="G6" s="178"/>
      <c r="H6" s="178"/>
      <c r="I6" s="178"/>
      <c r="J6" s="176" t="s">
        <v>7</v>
      </c>
      <c r="K6" s="176" t="s">
        <v>10</v>
      </c>
      <c r="L6" s="176" t="s">
        <v>11</v>
      </c>
      <c r="M6" s="176" t="s">
        <v>13</v>
      </c>
      <c r="N6" s="176" t="s">
        <v>14</v>
      </c>
      <c r="O6" s="176" t="s">
        <v>8</v>
      </c>
      <c r="P6" s="176" t="s">
        <v>21</v>
      </c>
      <c r="Q6" s="176" t="s">
        <v>9</v>
      </c>
      <c r="R6" s="176" t="s">
        <v>22</v>
      </c>
      <c r="S6" s="180" t="s">
        <v>23</v>
      </c>
      <c r="T6" s="176" t="s">
        <v>15</v>
      </c>
      <c r="U6" s="176" t="s">
        <v>16</v>
      </c>
      <c r="V6" s="178"/>
    </row>
    <row r="7" spans="1:22" ht="50.1" customHeight="1" x14ac:dyDescent="0.15">
      <c r="A7" s="56"/>
      <c r="B7" s="42"/>
      <c r="C7" s="177" t="s">
        <v>0</v>
      </c>
      <c r="D7" s="177" t="s">
        <v>1</v>
      </c>
      <c r="E7" s="177" t="s">
        <v>2</v>
      </c>
      <c r="F7" s="177" t="s">
        <v>4</v>
      </c>
      <c r="G7" s="177" t="s">
        <v>3</v>
      </c>
      <c r="H7" s="177" t="s">
        <v>3</v>
      </c>
      <c r="I7" s="177" t="s">
        <v>5</v>
      </c>
      <c r="J7" s="177" t="s">
        <v>7</v>
      </c>
      <c r="K7" s="177" t="s">
        <v>10</v>
      </c>
      <c r="L7" s="177" t="s">
        <v>11</v>
      </c>
      <c r="M7" s="177" t="s">
        <v>13</v>
      </c>
      <c r="N7" s="177" t="s">
        <v>14</v>
      </c>
      <c r="O7" s="177" t="s">
        <v>12</v>
      </c>
      <c r="P7" s="177" t="s">
        <v>13</v>
      </c>
      <c r="Q7" s="177" t="s">
        <v>14</v>
      </c>
      <c r="R7" s="177" t="s">
        <v>15</v>
      </c>
      <c r="S7" s="181" t="s">
        <v>16</v>
      </c>
      <c r="T7" s="177"/>
      <c r="U7" s="177"/>
      <c r="V7" s="177"/>
    </row>
    <row r="8" spans="1:22" s="55" customFormat="1" ht="16.5" customHeight="1" x14ac:dyDescent="0.25">
      <c r="B8" s="43">
        <v>37621</v>
      </c>
      <c r="C8" s="44">
        <v>127.83929141414728</v>
      </c>
      <c r="D8" s="44">
        <v>4.65344768611586</v>
      </c>
      <c r="E8" s="44">
        <v>52.580989440887507</v>
      </c>
      <c r="F8" s="45">
        <v>11.183059063117128</v>
      </c>
      <c r="G8" s="45">
        <v>14.888690138216655</v>
      </c>
      <c r="H8" s="45">
        <v>11.938730636367152</v>
      </c>
      <c r="I8" s="45">
        <v>32.375878130828099</v>
      </c>
      <c r="J8" s="46">
        <v>3.1595882192520603</v>
      </c>
      <c r="K8" s="44">
        <v>1.6156409971807221E-4</v>
      </c>
      <c r="L8" s="44">
        <v>5.6281036692629565</v>
      </c>
      <c r="M8" s="44">
        <v>0.18501398662513302</v>
      </c>
      <c r="N8" s="44">
        <v>2.1537081907151675E-3</v>
      </c>
      <c r="O8" s="44">
        <v>2.3257832417002509</v>
      </c>
      <c r="P8" s="44">
        <v>3.1700291945973906</v>
      </c>
      <c r="Q8" s="44">
        <v>2.3440642489558519</v>
      </c>
      <c r="R8" s="44">
        <v>1.4854548910831458E-3</v>
      </c>
      <c r="S8" s="47">
        <v>1.9974959708132127</v>
      </c>
      <c r="T8" s="44">
        <v>0.32715632960373164</v>
      </c>
      <c r="U8" s="44">
        <v>13.234842542835993</v>
      </c>
      <c r="V8" s="44">
        <v>0.21849631861490035</v>
      </c>
    </row>
    <row r="9" spans="1:22" s="55" customFormat="1" ht="16.5" customHeight="1" x14ac:dyDescent="0.25">
      <c r="B9" s="48">
        <v>37986</v>
      </c>
      <c r="C9" s="49">
        <v>152.89000232170429</v>
      </c>
      <c r="D9" s="49">
        <v>5.4524460387867242</v>
      </c>
      <c r="E9" s="49">
        <v>62.249845262405515</v>
      </c>
      <c r="F9" s="49">
        <v>11.967858519496371</v>
      </c>
      <c r="G9" s="49">
        <v>19.31283714264357</v>
      </c>
      <c r="H9" s="49">
        <v>13.751709845307454</v>
      </c>
      <c r="I9" s="49">
        <v>39.89297357929572</v>
      </c>
      <c r="J9" s="49">
        <v>3.3146493550065319</v>
      </c>
      <c r="K9" s="49">
        <v>3.2228673327249125E-4</v>
      </c>
      <c r="L9" s="49">
        <v>7.4604293751972826</v>
      </c>
      <c r="M9" s="49">
        <v>0.24140276023686472</v>
      </c>
      <c r="N9" s="49">
        <v>2.7549732057696769E-3</v>
      </c>
      <c r="O9" s="49">
        <v>2.6755706147668592</v>
      </c>
      <c r="P9" s="49">
        <v>3.8192247876819283</v>
      </c>
      <c r="Q9" s="49">
        <v>2.721860707756719</v>
      </c>
      <c r="R9" s="49">
        <v>2.2197097253996894E-3</v>
      </c>
      <c r="S9" s="49">
        <v>2.3415769253953025</v>
      </c>
      <c r="T9" s="49">
        <v>0.40383066880103263</v>
      </c>
      <c r="U9" s="49">
        <v>16.909131414788757</v>
      </c>
      <c r="V9" s="49">
        <v>0.26233193376894814</v>
      </c>
    </row>
    <row r="10" spans="1:22" s="55" customFormat="1" ht="16.5" customHeight="1" x14ac:dyDescent="0.25">
      <c r="B10" s="48">
        <v>38352</v>
      </c>
      <c r="C10" s="49">
        <v>175.99095281984683</v>
      </c>
      <c r="D10" s="49">
        <v>6.3560234028670131</v>
      </c>
      <c r="E10" s="49">
        <v>73.064301504553583</v>
      </c>
      <c r="F10" s="49">
        <v>12.104014926206743</v>
      </c>
      <c r="G10" s="49">
        <v>22.583024215506683</v>
      </c>
      <c r="H10" s="49">
        <v>15.27590024050822</v>
      </c>
      <c r="I10" s="49">
        <v>46.334133173367434</v>
      </c>
      <c r="J10" s="49">
        <v>3.3506270553452309</v>
      </c>
      <c r="K10" s="49">
        <v>5.8205919606746695E-4</v>
      </c>
      <c r="L10" s="49">
        <v>8.850793673158714</v>
      </c>
      <c r="M10" s="49">
        <v>0.38372329783189957</v>
      </c>
      <c r="N10" s="49">
        <v>3.9403210664787228E-3</v>
      </c>
      <c r="O10" s="49">
        <v>2.8653175744493113</v>
      </c>
      <c r="P10" s="49">
        <v>4.6297274526673036</v>
      </c>
      <c r="Q10" s="49">
        <v>3.3332420453835154</v>
      </c>
      <c r="R10" s="49">
        <v>2.6721033356221298E-3</v>
      </c>
      <c r="S10" s="49">
        <v>2.6507217343753178</v>
      </c>
      <c r="T10" s="49">
        <v>0.4743390521020962</v>
      </c>
      <c r="U10" s="49">
        <v>19.788446804455877</v>
      </c>
      <c r="V10" s="49">
        <v>0.27355535683715876</v>
      </c>
    </row>
    <row r="11" spans="1:22" s="55" customFormat="1" ht="16.5" customHeight="1" x14ac:dyDescent="0.25">
      <c r="B11" s="48">
        <v>38717</v>
      </c>
      <c r="C11" s="49">
        <v>183.69166389695991</v>
      </c>
      <c r="D11" s="49">
        <v>6.8491806466496108</v>
      </c>
      <c r="E11" s="49">
        <v>76.877442402862442</v>
      </c>
      <c r="F11" s="49">
        <v>11.924067686598246</v>
      </c>
      <c r="G11" s="49">
        <v>21.376768029667105</v>
      </c>
      <c r="H11" s="49">
        <v>16.496198578671983</v>
      </c>
      <c r="I11" s="49">
        <v>49.918255335183638</v>
      </c>
      <c r="J11" s="49">
        <v>3.4255431609257583</v>
      </c>
      <c r="K11" s="49">
        <v>9.5903373435867151E-4</v>
      </c>
      <c r="L11" s="49">
        <v>10.027076097161931</v>
      </c>
      <c r="M11" s="49">
        <v>0.46096942354701798</v>
      </c>
      <c r="N11" s="49">
        <v>3.1330258641258782E-2</v>
      </c>
      <c r="O11" s="49">
        <v>2.751659412256811</v>
      </c>
      <c r="P11" s="49">
        <v>4.9786530010638561</v>
      </c>
      <c r="Q11" s="49">
        <v>4.1717504745425309</v>
      </c>
      <c r="R11" s="49">
        <v>2.9533830572149337E-3</v>
      </c>
      <c r="S11" s="49">
        <v>3.5142671879674672</v>
      </c>
      <c r="T11" s="49">
        <v>0.39843111938923376</v>
      </c>
      <c r="U11" s="49">
        <v>20.1546627828962</v>
      </c>
      <c r="V11" s="49">
        <v>0.24975121732688094</v>
      </c>
    </row>
    <row r="12" spans="1:22" s="55" customFormat="1" ht="16.5" customHeight="1" x14ac:dyDescent="0.25">
      <c r="B12" s="48">
        <v>39082</v>
      </c>
      <c r="C12" s="49">
        <v>213.58592053334627</v>
      </c>
      <c r="D12" s="49">
        <v>7.709884869881126</v>
      </c>
      <c r="E12" s="49">
        <v>89.493703412227219</v>
      </c>
      <c r="F12" s="49">
        <v>11.934434420409797</v>
      </c>
      <c r="G12" s="49">
        <v>25.281173720401434</v>
      </c>
      <c r="H12" s="49">
        <v>18.332854027922917</v>
      </c>
      <c r="I12" s="49">
        <v>60.553232401657127</v>
      </c>
      <c r="J12" s="49">
        <v>3.9913886362247655</v>
      </c>
      <c r="K12" s="49">
        <v>2.196000716425687E-3</v>
      </c>
      <c r="L12" s="49">
        <v>12.557322719415019</v>
      </c>
      <c r="M12" s="49">
        <v>0.56665703336066442</v>
      </c>
      <c r="N12" s="49">
        <v>5.1940469047074167E-2</v>
      </c>
      <c r="O12" s="49">
        <v>2.8694868658868926</v>
      </c>
      <c r="P12" s="49">
        <v>5.6520942662504119</v>
      </c>
      <c r="Q12" s="49">
        <v>5.0721101126735055</v>
      </c>
      <c r="R12" s="49">
        <v>4.5640652457241771E-3</v>
      </c>
      <c r="S12" s="49">
        <v>3.8312440573490303</v>
      </c>
      <c r="T12" s="49">
        <v>0.50521767860765077</v>
      </c>
      <c r="U12" s="49">
        <v>25.449010496879961</v>
      </c>
      <c r="V12" s="49">
        <v>0.28063768084670387</v>
      </c>
    </row>
    <row r="13" spans="1:22" s="55" customFormat="1" ht="16.5" customHeight="1" x14ac:dyDescent="0.25">
      <c r="B13" s="48">
        <v>39447</v>
      </c>
      <c r="C13" s="49">
        <v>257.14835715854849</v>
      </c>
      <c r="D13" s="49">
        <v>10.118360577082544</v>
      </c>
      <c r="E13" s="49">
        <v>110.73020341323203</v>
      </c>
      <c r="F13" s="49">
        <v>12.988602269869094</v>
      </c>
      <c r="G13" s="49">
        <v>29.827756376706745</v>
      </c>
      <c r="H13" s="49">
        <v>19.763054156933567</v>
      </c>
      <c r="I13" s="49">
        <v>73.394670544126726</v>
      </c>
      <c r="J13" s="49">
        <v>5.1303975790213432</v>
      </c>
      <c r="K13" s="49">
        <v>0.53586583942567623</v>
      </c>
      <c r="L13" s="49">
        <v>16.208385057025406</v>
      </c>
      <c r="M13" s="49">
        <v>0.60394697987313561</v>
      </c>
      <c r="N13" s="49">
        <v>0.13739932254473758</v>
      </c>
      <c r="O13" s="49">
        <v>3.0264979645087511</v>
      </c>
      <c r="P13" s="49">
        <v>6.523879466795008</v>
      </c>
      <c r="Q13" s="49">
        <v>6.4672716743818688</v>
      </c>
      <c r="R13" s="49">
        <v>9.8546160640853985E-3</v>
      </c>
      <c r="S13" s="49">
        <v>4.3807442534668546</v>
      </c>
      <c r="T13" s="49">
        <v>0.64317390829738952</v>
      </c>
      <c r="U13" s="49">
        <v>29.727253882722472</v>
      </c>
      <c r="V13" s="49">
        <v>0.32570982059776737</v>
      </c>
    </row>
    <row r="14" spans="1:22" s="55" customFormat="1" ht="16.5" customHeight="1" x14ac:dyDescent="0.25">
      <c r="B14" s="48">
        <v>39813</v>
      </c>
      <c r="C14" s="49">
        <v>258.90624704578892</v>
      </c>
      <c r="D14" s="49">
        <v>14.457240522642543</v>
      </c>
      <c r="E14" s="49">
        <v>123.33133066759443</v>
      </c>
      <c r="F14" s="49">
        <v>14.243086115580642</v>
      </c>
      <c r="G14" s="49">
        <v>21.23887242301209</v>
      </c>
      <c r="H14" s="49">
        <v>19.423387603226107</v>
      </c>
      <c r="I14" s="49">
        <v>65.828405785379132</v>
      </c>
      <c r="J14" s="49">
        <v>6.022506881893495</v>
      </c>
      <c r="K14" s="49">
        <v>0.60714329273590839</v>
      </c>
      <c r="L14" s="49">
        <v>17.019703746698028</v>
      </c>
      <c r="M14" s="49">
        <v>0.63787995575369183</v>
      </c>
      <c r="N14" s="49">
        <v>0.27940562234065625</v>
      </c>
      <c r="O14" s="49">
        <v>3.1733016984295985</v>
      </c>
      <c r="P14" s="49">
        <v>9.2764035764191224</v>
      </c>
      <c r="Q14" s="49">
        <v>6.3659570782410313</v>
      </c>
      <c r="R14" s="49">
        <v>5.7484241052357408E-2</v>
      </c>
      <c r="S14" s="49">
        <v>4.2393000943843111</v>
      </c>
      <c r="T14" s="49">
        <v>0.6175841603919161</v>
      </c>
      <c r="U14" s="49">
        <v>17.531735437039011</v>
      </c>
      <c r="V14" s="49">
        <v>0.38392392835397599</v>
      </c>
    </row>
    <row r="15" spans="1:22" s="55" customFormat="1" ht="16.5" customHeight="1" x14ac:dyDescent="0.25">
      <c r="B15" s="48">
        <v>40178</v>
      </c>
      <c r="C15" s="49">
        <v>270.60324375232625</v>
      </c>
      <c r="D15" s="49">
        <v>15.062424404754907</v>
      </c>
      <c r="E15" s="49">
        <v>124.11489383503753</v>
      </c>
      <c r="F15" s="49">
        <v>14.55284992979564</v>
      </c>
      <c r="G15" s="49">
        <v>23.704442732205489</v>
      </c>
      <c r="H15" s="49">
        <v>21.924544293928651</v>
      </c>
      <c r="I15" s="49">
        <v>70.605463265196576</v>
      </c>
      <c r="J15" s="49">
        <v>5.5455195787138258</v>
      </c>
      <c r="K15" s="49">
        <v>0.61903229182232766</v>
      </c>
      <c r="L15" s="49">
        <v>21.924335526457398</v>
      </c>
      <c r="M15" s="49">
        <v>0.71687983750081818</v>
      </c>
      <c r="N15" s="49">
        <v>0.4957769603826136</v>
      </c>
      <c r="O15" s="49">
        <v>3.6227634015032946</v>
      </c>
      <c r="P15" s="49">
        <v>7.899433415283557</v>
      </c>
      <c r="Q15" s="49">
        <v>9.0289338317004066</v>
      </c>
      <c r="R15" s="49">
        <v>0.49017081364881748</v>
      </c>
      <c r="S15" s="49">
        <v>4.2905109635927161</v>
      </c>
      <c r="T15" s="49">
        <v>0.82926296964331503</v>
      </c>
      <c r="U15" s="49">
        <v>15.142843674947486</v>
      </c>
      <c r="V15" s="49">
        <v>0.63862529140743585</v>
      </c>
    </row>
    <row r="16" spans="1:22" s="55" customFormat="1" ht="16.5" customHeight="1" x14ac:dyDescent="0.25">
      <c r="B16" s="48">
        <v>40543</v>
      </c>
      <c r="C16" s="49">
        <v>286.49985578554242</v>
      </c>
      <c r="D16" s="49">
        <v>16.687461849212443</v>
      </c>
      <c r="E16" s="49">
        <v>129.7584438999053</v>
      </c>
      <c r="F16" s="49">
        <v>14.789064511404332</v>
      </c>
      <c r="G16" s="49">
        <v>25.4324954281429</v>
      </c>
      <c r="H16" s="49">
        <v>24.383695768461635</v>
      </c>
      <c r="I16" s="49">
        <v>74.813816212764991</v>
      </c>
      <c r="J16" s="49">
        <v>4.7910806452249579</v>
      </c>
      <c r="K16" s="49">
        <v>0.78710074186587475</v>
      </c>
      <c r="L16" s="49">
        <v>25.023084905529213</v>
      </c>
      <c r="M16" s="49">
        <v>0.81562810938340424</v>
      </c>
      <c r="N16" s="49">
        <v>0.67287874966873029</v>
      </c>
      <c r="O16" s="49">
        <v>3.8260694459134967</v>
      </c>
      <c r="P16" s="49">
        <v>8.6531689826998797</v>
      </c>
      <c r="Q16" s="49">
        <v>7.6481107410144009</v>
      </c>
      <c r="R16" s="49">
        <v>0.45145462157661315</v>
      </c>
      <c r="S16" s="49">
        <v>4.6278028601664412</v>
      </c>
      <c r="T16" s="49">
        <v>0.8327297844222068</v>
      </c>
      <c r="U16" s="49">
        <v>16.684706625299778</v>
      </c>
      <c r="V16" s="49">
        <v>0.63487811565086949</v>
      </c>
    </row>
    <row r="17" spans="2:22" s="55" customFormat="1" ht="16.5" customHeight="1" x14ac:dyDescent="0.25">
      <c r="B17" s="48">
        <v>40908</v>
      </c>
      <c r="C17" s="49">
        <v>302.46860180973601</v>
      </c>
      <c r="D17" s="49">
        <v>20.314849915883357</v>
      </c>
      <c r="E17" s="49">
        <v>139.16013074598993</v>
      </c>
      <c r="F17" s="49">
        <v>15.034229562690696</v>
      </c>
      <c r="G17" s="49">
        <v>26.155610961656848</v>
      </c>
      <c r="H17" s="49">
        <v>25.435909220212139</v>
      </c>
      <c r="I17" s="49">
        <v>75.693986765551969</v>
      </c>
      <c r="J17" s="49">
        <v>4.4816468038772861</v>
      </c>
      <c r="K17" s="49">
        <v>1.4528147500799955</v>
      </c>
      <c r="L17" s="49">
        <v>24.252958916914828</v>
      </c>
      <c r="M17" s="49">
        <v>1.0073306058890159</v>
      </c>
      <c r="N17" s="49">
        <v>0.99171257599227669</v>
      </c>
      <c r="O17" s="49">
        <v>3.850144950074081</v>
      </c>
      <c r="P17" s="49">
        <v>9.0952098912142745</v>
      </c>
      <c r="Q17" s="49">
        <v>6.739701242747989</v>
      </c>
      <c r="R17" s="49">
        <v>0.5224169914918404</v>
      </c>
      <c r="S17" s="49">
        <v>4.4111046081885963</v>
      </c>
      <c r="T17" s="49">
        <v>1.1031835665953373</v>
      </c>
      <c r="U17" s="49">
        <v>17.785761862486439</v>
      </c>
      <c r="V17" s="49">
        <v>0.67388463775107721</v>
      </c>
    </row>
    <row r="18" spans="2:22" s="55" customFormat="1" ht="16.5" customHeight="1" x14ac:dyDescent="0.25">
      <c r="B18" s="48">
        <v>41274</v>
      </c>
      <c r="C18" s="49">
        <v>320.07277787536339</v>
      </c>
      <c r="D18" s="49">
        <v>22.389026563650734</v>
      </c>
      <c r="E18" s="49">
        <v>143.47147483071393</v>
      </c>
      <c r="F18" s="49">
        <v>15.017299076694686</v>
      </c>
      <c r="G18" s="49">
        <v>27.899648750541498</v>
      </c>
      <c r="H18" s="49">
        <v>27.363102476706722</v>
      </c>
      <c r="I18" s="49">
        <v>83.17038560969597</v>
      </c>
      <c r="J18" s="49">
        <v>4.4404885736677899</v>
      </c>
      <c r="K18" s="49">
        <v>2.5284586997814866</v>
      </c>
      <c r="L18" s="49">
        <v>28.827721022136824</v>
      </c>
      <c r="M18" s="49">
        <v>1.2635629867390077</v>
      </c>
      <c r="N18" s="49">
        <v>1.4968769322718474</v>
      </c>
      <c r="O18" s="49">
        <v>3.5410508858361949</v>
      </c>
      <c r="P18" s="49">
        <v>9.2927769987697939</v>
      </c>
      <c r="Q18" s="49">
        <v>6.2100333727131405</v>
      </c>
      <c r="R18" s="49">
        <v>0.47849498522985989</v>
      </c>
      <c r="S18" s="49">
        <v>4.5696673405395112</v>
      </c>
      <c r="T18" s="49">
        <v>1.2168383781445136</v>
      </c>
      <c r="U18" s="49">
        <v>19.304415433865991</v>
      </c>
      <c r="V18" s="49">
        <v>0.76184056735983519</v>
      </c>
    </row>
    <row r="19" spans="2:22" s="55" customFormat="1" ht="16.5" customHeight="1" x14ac:dyDescent="0.25">
      <c r="B19" s="48">
        <v>41639</v>
      </c>
      <c r="C19" s="50">
        <v>328.91925956877236</v>
      </c>
      <c r="D19" s="50">
        <v>23.02768470609125</v>
      </c>
      <c r="E19" s="50">
        <v>142.00814460627942</v>
      </c>
      <c r="F19" s="50">
        <v>14.696963750363645</v>
      </c>
      <c r="G19" s="50">
        <v>28.616313434623816</v>
      </c>
      <c r="H19" s="50">
        <v>28.88294181690523</v>
      </c>
      <c r="I19" s="50">
        <v>90.876385229110127</v>
      </c>
      <c r="J19" s="50">
        <v>4.4575828636774304</v>
      </c>
      <c r="K19" s="50">
        <v>2.8894534540990739</v>
      </c>
      <c r="L19" s="50">
        <v>33.536487113302186</v>
      </c>
      <c r="M19" s="50">
        <v>1.4307762257218415</v>
      </c>
      <c r="N19" s="50">
        <v>2.1789858359656757</v>
      </c>
      <c r="O19" s="50">
        <v>3.3387466285758669</v>
      </c>
      <c r="P19" s="50">
        <v>9.0989289291511177</v>
      </c>
      <c r="Q19" s="50">
        <v>5.7005982471871226</v>
      </c>
      <c r="R19" s="50">
        <v>0.4459465364589873</v>
      </c>
      <c r="S19" s="50">
        <v>4.7425414029395059</v>
      </c>
      <c r="T19" s="50">
        <v>2.4557316152332129</v>
      </c>
      <c r="U19" s="50">
        <v>20.600606376798094</v>
      </c>
      <c r="V19" s="50">
        <v>0.81082602539886817</v>
      </c>
    </row>
    <row r="20" spans="2:22" s="55" customFormat="1" ht="16.5" customHeight="1" x14ac:dyDescent="0.25">
      <c r="B20" s="48">
        <v>42004</v>
      </c>
      <c r="C20" s="51">
        <v>330.86485628035064</v>
      </c>
      <c r="D20" s="51">
        <v>23.211850026740038</v>
      </c>
      <c r="E20" s="51">
        <v>138.91955620959956</v>
      </c>
      <c r="F20" s="51">
        <v>14.683767297986453</v>
      </c>
      <c r="G20" s="51">
        <v>28.840337425532912</v>
      </c>
      <c r="H20" s="51">
        <v>29.57563635942158</v>
      </c>
      <c r="I20" s="51">
        <v>94.880001908185875</v>
      </c>
      <c r="J20" s="51">
        <v>4.6632027454685829</v>
      </c>
      <c r="K20" s="51">
        <v>3.4609104858247512</v>
      </c>
      <c r="L20" s="51">
        <v>35.275480636819594</v>
      </c>
      <c r="M20" s="51">
        <v>1.5464583115195341</v>
      </c>
      <c r="N20" s="51">
        <v>2.6673722375852309</v>
      </c>
      <c r="O20" s="51">
        <v>3.437580557081223</v>
      </c>
      <c r="P20" s="51">
        <v>9.6066595634983738</v>
      </c>
      <c r="Q20" s="51">
        <v>5.1462781914162923</v>
      </c>
      <c r="R20" s="51">
        <v>0.397111846332315</v>
      </c>
      <c r="S20" s="51">
        <v>4.5364669045640325</v>
      </c>
      <c r="T20" s="51">
        <v>3.034837142967417</v>
      </c>
      <c r="U20" s="51">
        <v>21.107643285108519</v>
      </c>
      <c r="V20" s="51">
        <v>0.75370705288430229</v>
      </c>
    </row>
    <row r="21" spans="2:22" s="55" customFormat="1" ht="16.5" customHeight="1" x14ac:dyDescent="0.25">
      <c r="B21" s="48">
        <v>42369</v>
      </c>
      <c r="C21" s="149">
        <v>325.03599322265387</v>
      </c>
      <c r="D21" s="149">
        <v>23.642403032524967</v>
      </c>
      <c r="E21" s="149">
        <v>133.53521270748183</v>
      </c>
      <c r="F21" s="149">
        <v>15.106433552902288</v>
      </c>
      <c r="G21" s="149">
        <v>28.206170217517798</v>
      </c>
      <c r="H21" s="149">
        <v>29.560434745863809</v>
      </c>
      <c r="I21" s="149">
        <v>94.26301984212887</v>
      </c>
      <c r="J21" s="149">
        <v>5.0626906578060913</v>
      </c>
      <c r="K21" s="149">
        <v>3.4538660486706236</v>
      </c>
      <c r="L21" s="149">
        <v>35.099688900412417</v>
      </c>
      <c r="M21" s="149">
        <v>1.5211406550384401</v>
      </c>
      <c r="N21" s="149">
        <v>2.9309917603909268</v>
      </c>
      <c r="O21" s="149">
        <v>3.4270229587999155</v>
      </c>
      <c r="P21" s="149">
        <v>8.652592845156148</v>
      </c>
      <c r="Q21" s="149">
        <v>4.691517336778424</v>
      </c>
      <c r="R21" s="149">
        <v>0.3701386777786837</v>
      </c>
      <c r="S21" s="149">
        <v>4.531684539791045</v>
      </c>
      <c r="T21" s="149">
        <v>4.1355309300213623</v>
      </c>
      <c r="U21" s="149">
        <v>20.386154531484781</v>
      </c>
      <c r="V21" s="149">
        <v>0.72231912423426081</v>
      </c>
    </row>
    <row r="22" spans="2:22" s="55" customFormat="1" ht="16.5" customHeight="1" x14ac:dyDescent="0.25">
      <c r="B22" s="48">
        <v>42735</v>
      </c>
      <c r="C22" s="150">
        <v>339.89131126796877</v>
      </c>
      <c r="D22" s="150">
        <v>26.155948727909724</v>
      </c>
      <c r="E22" s="150">
        <v>137.75472760916824</v>
      </c>
      <c r="F22" s="150">
        <v>15.989862985744612</v>
      </c>
      <c r="G22" s="150">
        <v>29.062112705461875</v>
      </c>
      <c r="H22" s="150">
        <v>30.971852063443254</v>
      </c>
      <c r="I22" s="150">
        <v>99.224910038940365</v>
      </c>
      <c r="J22" s="150">
        <v>5.0336515165407834</v>
      </c>
      <c r="K22" s="150">
        <v>3.727861681129971</v>
      </c>
      <c r="L22" s="150">
        <v>37.767905722033859</v>
      </c>
      <c r="M22" s="150">
        <v>1.6149643563126563</v>
      </c>
      <c r="N22" s="150">
        <v>3.397149713150073</v>
      </c>
      <c r="O22" s="150">
        <v>3.3884688686365503</v>
      </c>
      <c r="P22" s="150">
        <v>8.696530056275547</v>
      </c>
      <c r="Q22" s="150">
        <v>4.46366379783779</v>
      </c>
      <c r="R22" s="150">
        <v>0.40441496597622739</v>
      </c>
      <c r="S22" s="150">
        <v>5.057495821933883</v>
      </c>
      <c r="T22" s="150">
        <v>5.3372506789857486</v>
      </c>
      <c r="U22" s="150">
        <v>20.335552860127294</v>
      </c>
      <c r="V22" s="150">
        <v>0.73189713730069694</v>
      </c>
    </row>
    <row r="23" spans="2:22" ht="60" customHeight="1" x14ac:dyDescent="0.15">
      <c r="B23" s="179" t="s">
        <v>187</v>
      </c>
      <c r="C23" s="179"/>
      <c r="D23" s="179"/>
      <c r="E23" s="179"/>
      <c r="F23" s="179"/>
      <c r="G23" s="179"/>
      <c r="H23" s="179"/>
      <c r="I23" s="179"/>
      <c r="J23" s="179"/>
      <c r="K23" s="179"/>
      <c r="L23" s="179"/>
      <c r="M23" s="179"/>
      <c r="N23" s="179"/>
      <c r="O23" s="179"/>
      <c r="P23" s="179"/>
      <c r="Q23" s="179"/>
      <c r="R23" s="179"/>
      <c r="S23" s="179"/>
      <c r="T23" s="179"/>
      <c r="U23" s="179"/>
      <c r="V23" s="179"/>
    </row>
    <row r="24" spans="2:22" ht="16.5" customHeight="1" thickBot="1" x14ac:dyDescent="0.2">
      <c r="B24" s="52" t="s">
        <v>57</v>
      </c>
      <c r="C24" s="53"/>
      <c r="D24" s="53"/>
      <c r="E24" s="53"/>
      <c r="F24" s="53"/>
      <c r="G24" s="53"/>
      <c r="H24" s="53"/>
      <c r="I24" s="53"/>
      <c r="J24" s="53"/>
      <c r="K24" s="53"/>
      <c r="L24" s="53"/>
      <c r="M24" s="53"/>
      <c r="N24" s="53"/>
      <c r="O24" s="53"/>
      <c r="P24" s="53"/>
      <c r="Q24" s="53"/>
      <c r="R24" s="53"/>
      <c r="S24" s="53"/>
      <c r="T24" s="53"/>
      <c r="U24" s="53"/>
      <c r="V24" s="53"/>
    </row>
    <row r="25" spans="2:22" ht="15" customHeight="1" x14ac:dyDescent="0.15"/>
  </sheetData>
  <mergeCells count="21">
    <mergeCell ref="B23:V23"/>
    <mergeCell ref="T6:T7"/>
    <mergeCell ref="U6:U7"/>
    <mergeCell ref="Q6:Q7"/>
    <mergeCell ref="V5:V7"/>
    <mergeCell ref="I5:I7"/>
    <mergeCell ref="S6:S7"/>
    <mergeCell ref="K6:K7"/>
    <mergeCell ref="H5:H7"/>
    <mergeCell ref="C4:C7"/>
    <mergeCell ref="E5:E7"/>
    <mergeCell ref="D5:D7"/>
    <mergeCell ref="R6:R7"/>
    <mergeCell ref="F5:F7"/>
    <mergeCell ref="N6:N7"/>
    <mergeCell ref="L6:L7"/>
    <mergeCell ref="O6:O7"/>
    <mergeCell ref="P6:P7"/>
    <mergeCell ref="G5:G7"/>
    <mergeCell ref="J6:J7"/>
    <mergeCell ref="M6:M7"/>
  </mergeCells>
  <pageMargins left="0.70866141732283472" right="0.70866141732283472" top="0.74803149606299213" bottom="0.74803149606299213" header="0.31496062992125984" footer="0.31496062992125984"/>
  <pageSetup paperSize="9" scale="64" orientation="landscape" r:id="rId1"/>
  <headerFooter>
    <oddHeader>&amp;LFSB Global Shadow Banking Monitoring Dataset 2016&amp;R&amp;A</oddHeader>
    <oddFooter>&amp;CPage &amp;P of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U27"/>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32</v>
      </c>
      <c r="C2" s="87"/>
      <c r="D2" s="87"/>
      <c r="E2" s="87"/>
      <c r="F2" s="87"/>
      <c r="G2" s="87"/>
      <c r="H2" s="87"/>
      <c r="I2" s="87"/>
      <c r="J2" s="87"/>
      <c r="M2" s="189" t="s">
        <v>81</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2028.855546181233</v>
      </c>
      <c r="D6" s="132">
        <v>101.92316706732737</v>
      </c>
      <c r="E6" s="6">
        <v>1322.4304330333114</v>
      </c>
      <c r="F6" s="6">
        <v>166.49141737602741</v>
      </c>
      <c r="G6" s="6">
        <v>62.540991182623458</v>
      </c>
      <c r="H6" s="6">
        <v>27.209178379462511</v>
      </c>
      <c r="I6" s="6">
        <v>334.68113911680598</v>
      </c>
      <c r="J6" s="6">
        <v>13.579220025674882</v>
      </c>
      <c r="K6" s="88"/>
      <c r="M6" s="80">
        <v>2010</v>
      </c>
      <c r="N6" s="81">
        <v>352.31440755645013</v>
      </c>
      <c r="O6" s="127">
        <v>211.20745181970858</v>
      </c>
      <c r="P6" s="81">
        <v>14.661491704364234</v>
      </c>
      <c r="Q6" s="81">
        <v>9.4330932919992119</v>
      </c>
      <c r="R6" s="81">
        <v>1.4509796126220704</v>
      </c>
      <c r="S6" s="81">
        <v>115.56139112775598</v>
      </c>
      <c r="T6" s="81">
        <v>0</v>
      </c>
      <c r="U6" s="88"/>
    </row>
    <row r="7" spans="1:21" ht="16.5" customHeight="1" x14ac:dyDescent="0.3">
      <c r="B7" s="82">
        <v>37986</v>
      </c>
      <c r="C7" s="7">
        <v>2831.8169025744996</v>
      </c>
      <c r="D7" s="133">
        <v>136.35150641788405</v>
      </c>
      <c r="E7" s="7">
        <v>1807.148372159844</v>
      </c>
      <c r="F7" s="7">
        <v>220.43564636920317</v>
      </c>
      <c r="G7" s="7">
        <v>82.900986463192382</v>
      </c>
      <c r="H7" s="7">
        <v>35.552376254198002</v>
      </c>
      <c r="I7" s="7">
        <v>529.2509500100407</v>
      </c>
      <c r="J7" s="7">
        <v>20.17706490013715</v>
      </c>
      <c r="K7" s="88"/>
      <c r="M7" s="83">
        <v>2011</v>
      </c>
      <c r="N7" s="81">
        <v>312.61089309636134</v>
      </c>
      <c r="O7" s="128">
        <v>189.21249645697225</v>
      </c>
      <c r="P7" s="81">
        <v>12.979136435160434</v>
      </c>
      <c r="Q7" s="81">
        <v>6.2339485893211855</v>
      </c>
      <c r="R7" s="81">
        <v>1.3771235785034177</v>
      </c>
      <c r="S7" s="81">
        <v>102.80818803640403</v>
      </c>
      <c r="T7" s="81">
        <v>0</v>
      </c>
      <c r="U7" s="88"/>
    </row>
    <row r="8" spans="1:21" ht="16.5" customHeight="1" x14ac:dyDescent="0.3">
      <c r="B8" s="82">
        <v>38352</v>
      </c>
      <c r="C8" s="7">
        <v>3569.5629123697604</v>
      </c>
      <c r="D8" s="133">
        <v>152.64870274869045</v>
      </c>
      <c r="E8" s="7">
        <v>2236.1854275937826</v>
      </c>
      <c r="F8" s="7">
        <v>269.3028527825702</v>
      </c>
      <c r="G8" s="7">
        <v>98.328730459243701</v>
      </c>
      <c r="H8" s="7">
        <v>36.92048233423553</v>
      </c>
      <c r="I8" s="7">
        <v>749.09037503685659</v>
      </c>
      <c r="J8" s="7">
        <v>27.086341414381383</v>
      </c>
      <c r="K8" s="88"/>
      <c r="M8" s="83">
        <v>2012</v>
      </c>
      <c r="N8" s="81">
        <v>290.19780568709467</v>
      </c>
      <c r="O8" s="128">
        <v>181.19423490130148</v>
      </c>
      <c r="P8" s="81">
        <v>11.979252869209166</v>
      </c>
      <c r="Q8" s="81">
        <v>8.1019890129394785</v>
      </c>
      <c r="R8" s="81">
        <v>1.4366022440185546</v>
      </c>
      <c r="S8" s="81">
        <v>87.485726659626053</v>
      </c>
      <c r="T8" s="81">
        <v>0</v>
      </c>
      <c r="U8" s="88"/>
    </row>
    <row r="9" spans="1:21" ht="16.5" customHeight="1" x14ac:dyDescent="0.3">
      <c r="B9" s="82">
        <v>38717</v>
      </c>
      <c r="C9" s="7">
        <v>3838.7807416059263</v>
      </c>
      <c r="D9" s="133">
        <v>149.52144521743469</v>
      </c>
      <c r="E9" s="7">
        <v>2415.9901809344228</v>
      </c>
      <c r="F9" s="7">
        <v>260.91776943677735</v>
      </c>
      <c r="G9" s="7">
        <v>96.269000356256626</v>
      </c>
      <c r="H9" s="7">
        <v>34.002601132409957</v>
      </c>
      <c r="I9" s="7">
        <v>857.28959658924884</v>
      </c>
      <c r="J9" s="7">
        <v>24.790147939375768</v>
      </c>
      <c r="K9" s="88"/>
      <c r="M9" s="83">
        <v>2013</v>
      </c>
      <c r="N9" s="81">
        <v>306.06214302094099</v>
      </c>
      <c r="O9" s="128">
        <v>232.07229426510111</v>
      </c>
      <c r="P9" s="81">
        <v>12.319460618325808</v>
      </c>
      <c r="Q9" s="81">
        <v>6.4033198043623285</v>
      </c>
      <c r="R9" s="81">
        <v>1.6980306794677733</v>
      </c>
      <c r="S9" s="81">
        <v>53.569037653683978</v>
      </c>
      <c r="T9" s="81">
        <v>0</v>
      </c>
      <c r="U9" s="88"/>
    </row>
    <row r="10" spans="1:21" ht="16.5" customHeight="1" x14ac:dyDescent="0.3">
      <c r="B10" s="82">
        <v>39082</v>
      </c>
      <c r="C10" s="7">
        <v>5093.2059662183874</v>
      </c>
      <c r="D10" s="133">
        <v>184.28112603943515</v>
      </c>
      <c r="E10" s="7">
        <v>3174.8762676973165</v>
      </c>
      <c r="F10" s="7">
        <v>304.10264886411562</v>
      </c>
      <c r="G10" s="7">
        <v>123.84835065399611</v>
      </c>
      <c r="H10" s="7">
        <v>45.929778810562503</v>
      </c>
      <c r="I10" s="7">
        <v>1225.222549576388</v>
      </c>
      <c r="J10" s="7">
        <v>34.945244576573302</v>
      </c>
      <c r="K10" s="88"/>
      <c r="M10" s="83">
        <v>2014</v>
      </c>
      <c r="N10" s="81">
        <v>320.67763207813067</v>
      </c>
      <c r="O10" s="128">
        <v>256.56562741937944</v>
      </c>
      <c r="P10" s="81">
        <v>9.4035905277275891</v>
      </c>
      <c r="Q10" s="81">
        <v>7.7029223249114382</v>
      </c>
      <c r="R10" s="81">
        <v>1.5431575585693362</v>
      </c>
      <c r="S10" s="81">
        <v>45.462334247542834</v>
      </c>
      <c r="T10" s="81">
        <v>0</v>
      </c>
      <c r="U10" s="88"/>
    </row>
    <row r="11" spans="1:21" ht="16.5" customHeight="1" x14ac:dyDescent="0.3">
      <c r="B11" s="82">
        <v>39447</v>
      </c>
      <c r="C11" s="7">
        <v>6684.4096649724061</v>
      </c>
      <c r="D11" s="133">
        <v>260.99999265289131</v>
      </c>
      <c r="E11" s="7">
        <v>4218.1735428157172</v>
      </c>
      <c r="F11" s="7">
        <v>339.5077634190344</v>
      </c>
      <c r="G11" s="7">
        <v>149.04928175696844</v>
      </c>
      <c r="H11" s="7">
        <v>61.880132565537927</v>
      </c>
      <c r="I11" s="7">
        <v>1592.8793508503975</v>
      </c>
      <c r="J11" s="7">
        <v>61.919600911859789</v>
      </c>
      <c r="K11" s="88"/>
      <c r="M11" s="83">
        <v>2015</v>
      </c>
      <c r="N11" s="117">
        <v>302.06192134924476</v>
      </c>
      <c r="O11" s="129">
        <v>252.01245563550003</v>
      </c>
      <c r="P11" s="117">
        <v>9.0975593555765162</v>
      </c>
      <c r="Q11" s="117">
        <v>5.1633010103056334</v>
      </c>
      <c r="R11" s="117">
        <v>1.2865930202636719</v>
      </c>
      <c r="S11" s="117">
        <v>34.502012327598905</v>
      </c>
      <c r="T11" s="117">
        <v>0</v>
      </c>
      <c r="U11" s="88"/>
    </row>
    <row r="12" spans="1:21" ht="16.5" customHeight="1" x14ac:dyDescent="0.3">
      <c r="B12" s="82">
        <v>39813</v>
      </c>
      <c r="C12" s="7">
        <v>6723.4052464222377</v>
      </c>
      <c r="D12" s="133">
        <v>293.95839057956653</v>
      </c>
      <c r="E12" s="7">
        <v>4331.4684419556397</v>
      </c>
      <c r="F12" s="7">
        <v>325.65765646571595</v>
      </c>
      <c r="G12" s="7">
        <v>134.49304458630942</v>
      </c>
      <c r="H12" s="7">
        <v>73.560049936719182</v>
      </c>
      <c r="I12" s="7">
        <v>1509.1655186830933</v>
      </c>
      <c r="J12" s="7">
        <v>55.102144215193441</v>
      </c>
      <c r="K12" s="88"/>
      <c r="M12" s="83">
        <v>2016</v>
      </c>
      <c r="N12" s="118">
        <v>305.90622374486696</v>
      </c>
      <c r="O12" s="130">
        <v>259.0619753853</v>
      </c>
      <c r="P12" s="118">
        <v>9.1907846542568361</v>
      </c>
      <c r="Q12" s="118">
        <v>1.7951323000000001</v>
      </c>
      <c r="R12" s="118">
        <v>1.1751423030000001</v>
      </c>
      <c r="S12" s="118">
        <v>34.683189102310166</v>
      </c>
      <c r="T12" s="118">
        <v>0</v>
      </c>
      <c r="U12" s="88"/>
    </row>
    <row r="13" spans="1:21" ht="16.5" customHeight="1" x14ac:dyDescent="0.3">
      <c r="B13" s="82">
        <v>40178</v>
      </c>
      <c r="C13" s="7">
        <v>7167.7432574972809</v>
      </c>
      <c r="D13" s="133">
        <v>316.15257057289432</v>
      </c>
      <c r="E13" s="7">
        <v>4620.9764466125289</v>
      </c>
      <c r="F13" s="7">
        <v>353.90850935053709</v>
      </c>
      <c r="G13" s="7">
        <v>149.12642017543601</v>
      </c>
      <c r="H13" s="7">
        <v>90.700928520763526</v>
      </c>
      <c r="I13" s="7">
        <v>1569.4805267888273</v>
      </c>
      <c r="J13" s="7">
        <v>67.397855476293685</v>
      </c>
      <c r="K13" s="88"/>
      <c r="M13" s="184" t="s">
        <v>162</v>
      </c>
      <c r="N13" s="184"/>
      <c r="O13" s="184"/>
      <c r="P13" s="184"/>
      <c r="Q13" s="184"/>
      <c r="R13" s="184"/>
      <c r="S13" s="184"/>
      <c r="T13" s="184"/>
    </row>
    <row r="14" spans="1:21" ht="16.5" customHeight="1" x14ac:dyDescent="0.3">
      <c r="B14" s="82">
        <v>40543</v>
      </c>
      <c r="C14" s="7">
        <v>6643.5088180147859</v>
      </c>
      <c r="D14" s="133">
        <v>273.35976588016592</v>
      </c>
      <c r="E14" s="7">
        <v>4221.3930905984998</v>
      </c>
      <c r="F14" s="7">
        <v>326.34668055163593</v>
      </c>
      <c r="G14" s="7">
        <v>140.86747356567656</v>
      </c>
      <c r="H14" s="7">
        <v>134.2608697159078</v>
      </c>
      <c r="I14" s="7">
        <v>1447.037535319708</v>
      </c>
      <c r="J14" s="7">
        <v>100.24340238319185</v>
      </c>
      <c r="K14" s="88"/>
      <c r="M14" s="185"/>
      <c r="N14" s="185"/>
      <c r="O14" s="185"/>
      <c r="P14" s="185"/>
      <c r="Q14" s="185"/>
      <c r="R14" s="185"/>
      <c r="S14" s="185"/>
      <c r="T14" s="185"/>
    </row>
    <row r="15" spans="1:21" ht="16.5" customHeight="1" x14ac:dyDescent="0.3">
      <c r="B15" s="82">
        <v>40908</v>
      </c>
      <c r="C15" s="7">
        <v>6572.9424898663874</v>
      </c>
      <c r="D15" s="133">
        <v>462.83746759714097</v>
      </c>
      <c r="E15" s="7">
        <v>4148.6533763520847</v>
      </c>
      <c r="F15" s="7">
        <v>328.01862851082268</v>
      </c>
      <c r="G15" s="7">
        <v>134.45908152226406</v>
      </c>
      <c r="H15" s="7">
        <v>142.00780861671811</v>
      </c>
      <c r="I15" s="7">
        <v>1295.1863978097663</v>
      </c>
      <c r="J15" s="7">
        <v>61.779729457589745</v>
      </c>
      <c r="K15" s="88"/>
      <c r="M15" s="185"/>
      <c r="N15" s="185"/>
      <c r="O15" s="185"/>
      <c r="P15" s="185"/>
      <c r="Q15" s="185"/>
      <c r="R15" s="185"/>
      <c r="S15" s="185"/>
      <c r="T15" s="185"/>
    </row>
    <row r="16" spans="1:21" ht="16.5" customHeight="1" thickBot="1" x14ac:dyDescent="0.35">
      <c r="B16" s="82">
        <v>41274</v>
      </c>
      <c r="C16" s="7">
        <v>6936.0813571547142</v>
      </c>
      <c r="D16" s="133">
        <v>728.12478153555924</v>
      </c>
      <c r="E16" s="7">
        <v>4296.3503188138511</v>
      </c>
      <c r="F16" s="7">
        <v>347.68042487850585</v>
      </c>
      <c r="G16" s="7">
        <v>142.88030706598767</v>
      </c>
      <c r="H16" s="7">
        <v>171.6185779411289</v>
      </c>
      <c r="I16" s="7">
        <v>1193.3187367644077</v>
      </c>
      <c r="J16" s="7">
        <v>56.108210155273738</v>
      </c>
      <c r="K16" s="88"/>
      <c r="M16" s="190" t="s">
        <v>57</v>
      </c>
      <c r="N16" s="190"/>
      <c r="O16" s="190"/>
      <c r="P16" s="190"/>
      <c r="Q16" s="190"/>
      <c r="R16" s="190"/>
      <c r="S16" s="190"/>
      <c r="T16" s="190"/>
    </row>
    <row r="17" spans="2:11" ht="16.5" customHeight="1" x14ac:dyDescent="0.3">
      <c r="B17" s="82">
        <v>41639</v>
      </c>
      <c r="C17" s="7">
        <v>6298.8694886838894</v>
      </c>
      <c r="D17" s="133">
        <v>527.45988869006067</v>
      </c>
      <c r="E17" s="7">
        <v>3948.6635613914568</v>
      </c>
      <c r="F17" s="7">
        <v>375.04113585617591</v>
      </c>
      <c r="G17" s="7">
        <v>152.40423149029692</v>
      </c>
      <c r="H17" s="7">
        <v>148.73335198105289</v>
      </c>
      <c r="I17" s="7">
        <v>1089.8014060818953</v>
      </c>
      <c r="J17" s="7">
        <v>56.765913192950556</v>
      </c>
      <c r="K17" s="88"/>
    </row>
    <row r="18" spans="2:11" ht="16.5" customHeight="1" x14ac:dyDescent="0.3">
      <c r="B18" s="84">
        <v>42004</v>
      </c>
      <c r="C18" s="85">
        <v>5457.1085039149939</v>
      </c>
      <c r="D18" s="134">
        <v>438.95106588080642</v>
      </c>
      <c r="E18" s="85">
        <v>3330.1854022683829</v>
      </c>
      <c r="F18" s="85">
        <v>359.35448383529655</v>
      </c>
      <c r="G18" s="85">
        <v>145.221235683548</v>
      </c>
      <c r="H18" s="85">
        <v>111.66405129914777</v>
      </c>
      <c r="I18" s="85">
        <v>983.53604821949421</v>
      </c>
      <c r="J18" s="85">
        <v>88.196216728319627</v>
      </c>
      <c r="K18" s="88"/>
    </row>
    <row r="19" spans="2:11" ht="16.5" customHeight="1" x14ac:dyDescent="0.3">
      <c r="B19" s="114">
        <v>42369</v>
      </c>
      <c r="C19" s="167">
        <v>4831.6350599190991</v>
      </c>
      <c r="D19" s="168">
        <v>487.29060708893394</v>
      </c>
      <c r="E19" s="167">
        <v>2831.47147410053</v>
      </c>
      <c r="F19" s="167">
        <v>336.43456680752615</v>
      </c>
      <c r="G19" s="167">
        <v>136.82824768296979</v>
      </c>
      <c r="H19" s="167">
        <v>74.011660402866454</v>
      </c>
      <c r="I19" s="167">
        <v>883.22997926747382</v>
      </c>
      <c r="J19" s="167">
        <v>82.368524568798975</v>
      </c>
      <c r="K19" s="88"/>
    </row>
    <row r="20" spans="2:11" ht="16.5" customHeight="1" x14ac:dyDescent="0.3">
      <c r="B20" s="113">
        <v>42735</v>
      </c>
      <c r="C20" s="169">
        <v>4727.5504359222796</v>
      </c>
      <c r="D20" s="170">
        <v>611.06267351189013</v>
      </c>
      <c r="E20" s="169">
        <v>2656.6469638054382</v>
      </c>
      <c r="F20" s="169">
        <v>328.08040139085318</v>
      </c>
      <c r="G20" s="169">
        <v>140.88527075083783</v>
      </c>
      <c r="H20" s="169">
        <v>56.606521275186665</v>
      </c>
      <c r="I20" s="169">
        <v>852.85094940158285</v>
      </c>
      <c r="J20" s="169">
        <v>81.417655786491721</v>
      </c>
      <c r="K20" s="88"/>
    </row>
    <row r="21" spans="2:11" ht="50.1" customHeight="1" x14ac:dyDescent="0.3">
      <c r="B21" s="186" t="s">
        <v>16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U27"/>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31</v>
      </c>
      <c r="C2" s="87"/>
      <c r="D2" s="87"/>
      <c r="E2" s="87"/>
      <c r="F2" s="87"/>
      <c r="G2" s="87"/>
      <c r="H2" s="87"/>
      <c r="I2" s="87"/>
      <c r="J2" s="87"/>
      <c r="M2" s="189" t="s">
        <v>82</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91" t="s">
        <v>18</v>
      </c>
      <c r="J5" s="191"/>
      <c r="K5" s="5"/>
      <c r="L5" s="5"/>
      <c r="M5" s="120"/>
      <c r="N5" s="121" t="s">
        <v>119</v>
      </c>
      <c r="O5" s="125" t="s">
        <v>154</v>
      </c>
      <c r="P5" s="126" t="s">
        <v>155</v>
      </c>
      <c r="Q5" s="126" t="s">
        <v>156</v>
      </c>
      <c r="R5" s="126" t="s">
        <v>157</v>
      </c>
      <c r="S5" s="126" t="s">
        <v>158</v>
      </c>
      <c r="T5" s="126" t="s">
        <v>159</v>
      </c>
    </row>
    <row r="6" spans="1:21" ht="16.5" customHeight="1" x14ac:dyDescent="0.3">
      <c r="B6" s="79">
        <v>37621</v>
      </c>
      <c r="C6" s="6">
        <v>2139.9631834205393</v>
      </c>
      <c r="D6" s="132">
        <v>87.692519278435455</v>
      </c>
      <c r="E6" s="6">
        <v>1156.9867229413353</v>
      </c>
      <c r="F6" s="6">
        <v>251.47283021206212</v>
      </c>
      <c r="G6" s="6">
        <v>258.7813825392447</v>
      </c>
      <c r="H6" s="6"/>
      <c r="I6" s="6"/>
      <c r="J6" s="6">
        <v>385.02972844946191</v>
      </c>
      <c r="K6" s="88"/>
      <c r="M6" s="80">
        <v>2010</v>
      </c>
      <c r="N6" s="81">
        <v>559.83239801108721</v>
      </c>
      <c r="O6" s="127">
        <v>298.97581861804235</v>
      </c>
      <c r="P6" s="81">
        <v>16.412669414587342</v>
      </c>
      <c r="Q6" s="81">
        <v>4.9096210105908078</v>
      </c>
      <c r="R6" s="81">
        <v>0.50652553120633415</v>
      </c>
      <c r="S6" s="81">
        <v>0</v>
      </c>
      <c r="T6" s="81">
        <v>239.02776343666036</v>
      </c>
      <c r="U6" s="88"/>
    </row>
    <row r="7" spans="1:21" ht="16.5" customHeight="1" x14ac:dyDescent="0.3">
      <c r="B7" s="82">
        <v>37986</v>
      </c>
      <c r="C7" s="7">
        <v>2485.7249008280328</v>
      </c>
      <c r="D7" s="133">
        <v>99.134028499903522</v>
      </c>
      <c r="E7" s="7">
        <v>1306.8405873290942</v>
      </c>
      <c r="F7" s="7">
        <v>299.3421066820714</v>
      </c>
      <c r="G7" s="7">
        <v>313.79376468322675</v>
      </c>
      <c r="H7" s="7"/>
      <c r="I7" s="7"/>
      <c r="J7" s="7">
        <v>466.61441363373677</v>
      </c>
      <c r="K7" s="88"/>
      <c r="M7" s="83">
        <v>2011</v>
      </c>
      <c r="N7" s="81">
        <v>582.63759065565807</v>
      </c>
      <c r="O7" s="128">
        <v>317.87831836130312</v>
      </c>
      <c r="P7" s="81">
        <v>16.154931184600201</v>
      </c>
      <c r="Q7" s="81">
        <v>4.2911824863408308</v>
      </c>
      <c r="R7" s="81">
        <v>0.47219528802393895</v>
      </c>
      <c r="S7" s="81">
        <v>0</v>
      </c>
      <c r="T7" s="81">
        <v>243.84096333538997</v>
      </c>
      <c r="U7" s="88"/>
    </row>
    <row r="8" spans="1:21" ht="16.5" customHeight="1" x14ac:dyDescent="0.3">
      <c r="B8" s="82">
        <v>38352</v>
      </c>
      <c r="C8" s="7">
        <v>2830.5027722470613</v>
      </c>
      <c r="D8" s="133">
        <v>103.64195858448353</v>
      </c>
      <c r="E8" s="7">
        <v>1470.3273156393773</v>
      </c>
      <c r="F8" s="7">
        <v>333.48893998314787</v>
      </c>
      <c r="G8" s="7">
        <v>373.05772869272073</v>
      </c>
      <c r="H8" s="7"/>
      <c r="I8" s="7"/>
      <c r="J8" s="7">
        <v>549.98682934733176</v>
      </c>
      <c r="K8" s="88"/>
      <c r="M8" s="83">
        <v>2012</v>
      </c>
      <c r="N8" s="81">
        <v>631.02153043553392</v>
      </c>
      <c r="O8" s="128">
        <v>352.30231461232597</v>
      </c>
      <c r="P8" s="81">
        <v>16.130801660039758</v>
      </c>
      <c r="Q8" s="81">
        <v>6.3628319865108036</v>
      </c>
      <c r="R8" s="81">
        <v>0.55744493162773356</v>
      </c>
      <c r="S8" s="81">
        <v>0</v>
      </c>
      <c r="T8" s="81">
        <v>255.66813724502975</v>
      </c>
      <c r="U8" s="88"/>
    </row>
    <row r="9" spans="1:21" ht="16.5" customHeight="1" x14ac:dyDescent="0.3">
      <c r="B9" s="82">
        <v>38717</v>
      </c>
      <c r="C9" s="7">
        <v>2781.4202082181223</v>
      </c>
      <c r="D9" s="133">
        <v>82.317282747090275</v>
      </c>
      <c r="E9" s="7">
        <v>1397.7946763552191</v>
      </c>
      <c r="F9" s="7">
        <v>311.69766220821828</v>
      </c>
      <c r="G9" s="7">
        <v>370.27529361455873</v>
      </c>
      <c r="H9" s="7"/>
      <c r="I9" s="7"/>
      <c r="J9" s="7">
        <v>619.33529329303622</v>
      </c>
      <c r="K9" s="88"/>
      <c r="M9" s="83">
        <v>2013</v>
      </c>
      <c r="N9" s="81">
        <v>682.92265152190998</v>
      </c>
      <c r="O9" s="128">
        <v>391.05281476050828</v>
      </c>
      <c r="P9" s="81">
        <v>16.4774252370479</v>
      </c>
      <c r="Q9" s="81">
        <v>7.7182486477606824</v>
      </c>
      <c r="R9" s="81">
        <v>0.58033274731647111</v>
      </c>
      <c r="S9" s="81">
        <v>0</v>
      </c>
      <c r="T9" s="81">
        <v>267.09383012927663</v>
      </c>
      <c r="U9" s="88"/>
    </row>
    <row r="10" spans="1:21" ht="16.5" customHeight="1" x14ac:dyDescent="0.3">
      <c r="B10" s="82">
        <v>39082</v>
      </c>
      <c r="C10" s="7">
        <v>3293.4007299769678</v>
      </c>
      <c r="D10" s="133">
        <v>91.282713298898315</v>
      </c>
      <c r="E10" s="7">
        <v>1563.5713479370186</v>
      </c>
      <c r="F10" s="7">
        <v>357.7078218930854</v>
      </c>
      <c r="G10" s="7">
        <v>432.60364241707555</v>
      </c>
      <c r="H10" s="7"/>
      <c r="I10" s="7"/>
      <c r="J10" s="7">
        <v>848.23520443089012</v>
      </c>
      <c r="K10" s="88"/>
      <c r="M10" s="83">
        <v>2014</v>
      </c>
      <c r="N10" s="81">
        <v>666.23861688680086</v>
      </c>
      <c r="O10" s="128">
        <v>407.17081062874263</v>
      </c>
      <c r="P10" s="81">
        <v>15.742991556886231</v>
      </c>
      <c r="Q10" s="81">
        <v>8.2531745181559284</v>
      </c>
      <c r="R10" s="81">
        <v>0.5404019582859283</v>
      </c>
      <c r="S10" s="81">
        <v>0</v>
      </c>
      <c r="T10" s="81">
        <v>234.53123822473012</v>
      </c>
      <c r="U10" s="88"/>
    </row>
    <row r="11" spans="1:21" ht="16.5" customHeight="1" x14ac:dyDescent="0.3">
      <c r="B11" s="82">
        <v>39447</v>
      </c>
      <c r="C11" s="7">
        <v>4128.4367033299141</v>
      </c>
      <c r="D11" s="133">
        <v>112.56800936725703</v>
      </c>
      <c r="E11" s="7">
        <v>2031.6056473681053</v>
      </c>
      <c r="F11" s="7">
        <v>420.63253568622758</v>
      </c>
      <c r="G11" s="7">
        <v>479.12064247295638</v>
      </c>
      <c r="H11" s="7"/>
      <c r="I11" s="7"/>
      <c r="J11" s="7">
        <v>1084.5098684353673</v>
      </c>
      <c r="K11" s="88"/>
      <c r="M11" s="83">
        <v>2015</v>
      </c>
      <c r="N11" s="117">
        <v>693.60870560072931</v>
      </c>
      <c r="O11" s="129">
        <v>435.58449912321197</v>
      </c>
      <c r="P11" s="117">
        <v>15.772791325445045</v>
      </c>
      <c r="Q11" s="117">
        <v>7.1552275864491239</v>
      </c>
      <c r="R11" s="117">
        <v>0.52041469186017553</v>
      </c>
      <c r="S11" s="117">
        <v>0</v>
      </c>
      <c r="T11" s="117">
        <v>234.57577287376304</v>
      </c>
      <c r="U11" s="88"/>
    </row>
    <row r="12" spans="1:21" ht="16.5" customHeight="1" x14ac:dyDescent="0.3">
      <c r="B12" s="82">
        <v>39813</v>
      </c>
      <c r="C12" s="7">
        <v>3906.5187690908965</v>
      </c>
      <c r="D12" s="133">
        <v>201.31573090909026</v>
      </c>
      <c r="E12" s="7">
        <v>1848.9966880808022</v>
      </c>
      <c r="F12" s="7">
        <v>409.37722383838252</v>
      </c>
      <c r="G12" s="7">
        <v>449.64186949494808</v>
      </c>
      <c r="H12" s="7"/>
      <c r="I12" s="7"/>
      <c r="J12" s="7">
        <v>997.18725676767349</v>
      </c>
      <c r="K12" s="88"/>
      <c r="M12" s="83">
        <v>2016</v>
      </c>
      <c r="N12" s="118">
        <v>721.92100794211069</v>
      </c>
      <c r="O12" s="130">
        <v>453.77930189030525</v>
      </c>
      <c r="P12" s="118">
        <v>16.041188654841829</v>
      </c>
      <c r="Q12" s="118">
        <v>6.5784126026042031</v>
      </c>
      <c r="R12" s="118">
        <v>0.43174802982372562</v>
      </c>
      <c r="S12" s="118">
        <v>0</v>
      </c>
      <c r="T12" s="118">
        <v>245.09035676453561</v>
      </c>
      <c r="U12" s="88"/>
    </row>
    <row r="13" spans="1:21" ht="16.5" customHeight="1" x14ac:dyDescent="0.3">
      <c r="B13" s="82">
        <v>40178</v>
      </c>
      <c r="C13" s="7">
        <v>4219.9520269614568</v>
      </c>
      <c r="D13" s="133">
        <v>200.23912752763607</v>
      </c>
      <c r="E13" s="7">
        <v>1841.1209797789215</v>
      </c>
      <c r="F13" s="7">
        <v>460.26762173092612</v>
      </c>
      <c r="G13" s="7">
        <v>518.74126112159763</v>
      </c>
      <c r="H13" s="7"/>
      <c r="I13" s="7"/>
      <c r="J13" s="7">
        <v>1199.5830368023762</v>
      </c>
      <c r="K13" s="88"/>
      <c r="M13" s="184" t="s">
        <v>58</v>
      </c>
      <c r="N13" s="184"/>
      <c r="O13" s="184"/>
      <c r="P13" s="184"/>
      <c r="Q13" s="184"/>
      <c r="R13" s="184"/>
      <c r="S13" s="184"/>
      <c r="T13" s="184"/>
    </row>
    <row r="14" spans="1:21" ht="16.5" customHeight="1" x14ac:dyDescent="0.3">
      <c r="B14" s="82">
        <v>40543</v>
      </c>
      <c r="C14" s="7">
        <v>4926.5567903071033</v>
      </c>
      <c r="D14" s="133">
        <v>290.02507389635332</v>
      </c>
      <c r="E14" s="7">
        <v>2003.7218776391562</v>
      </c>
      <c r="F14" s="7">
        <v>522.78183829174691</v>
      </c>
      <c r="G14" s="7">
        <v>599.3675561420348</v>
      </c>
      <c r="H14" s="7"/>
      <c r="I14" s="7"/>
      <c r="J14" s="7">
        <v>1510.6604443378126</v>
      </c>
      <c r="K14" s="88"/>
      <c r="M14" s="185"/>
      <c r="N14" s="185"/>
      <c r="O14" s="185"/>
      <c r="P14" s="185"/>
      <c r="Q14" s="185"/>
      <c r="R14" s="185"/>
      <c r="S14" s="185"/>
      <c r="T14" s="185"/>
    </row>
    <row r="15" spans="1:21" ht="16.5" customHeight="1" x14ac:dyDescent="0.3">
      <c r="B15" s="82">
        <v>40908</v>
      </c>
      <c r="C15" s="7">
        <v>5185.0658215695967</v>
      </c>
      <c r="D15" s="133">
        <v>370.998895360316</v>
      </c>
      <c r="E15" s="7">
        <v>2128.2313292201388</v>
      </c>
      <c r="F15" s="7">
        <v>546.68339412635748</v>
      </c>
      <c r="G15" s="7">
        <v>603.90302418558758</v>
      </c>
      <c r="H15" s="7"/>
      <c r="I15" s="7"/>
      <c r="J15" s="7">
        <v>1535.2491786771968</v>
      </c>
      <c r="K15" s="88"/>
      <c r="M15" s="185"/>
      <c r="N15" s="185"/>
      <c r="O15" s="185"/>
      <c r="P15" s="185"/>
      <c r="Q15" s="185"/>
      <c r="R15" s="185"/>
      <c r="S15" s="185"/>
      <c r="T15" s="185"/>
    </row>
    <row r="16" spans="1:21" ht="16.5" customHeight="1" thickBot="1" x14ac:dyDescent="0.35">
      <c r="B16" s="82">
        <v>41274</v>
      </c>
      <c r="C16" s="7">
        <v>5788.9746083498994</v>
      </c>
      <c r="D16" s="133">
        <v>550.71616103379711</v>
      </c>
      <c r="E16" s="7">
        <v>2307.9270059642145</v>
      </c>
      <c r="F16" s="7">
        <v>596.43393936381699</v>
      </c>
      <c r="G16" s="7">
        <v>664.96142445328019</v>
      </c>
      <c r="H16" s="7"/>
      <c r="I16" s="7"/>
      <c r="J16" s="7">
        <v>1668.9360775347909</v>
      </c>
      <c r="K16" s="88"/>
      <c r="M16" s="190" t="s">
        <v>57</v>
      </c>
      <c r="N16" s="190"/>
      <c r="O16" s="190"/>
      <c r="P16" s="190"/>
      <c r="Q16" s="190"/>
      <c r="R16" s="190"/>
      <c r="S16" s="190"/>
      <c r="T16" s="190"/>
    </row>
    <row r="17" spans="2:11" ht="16.5" customHeight="1" x14ac:dyDescent="0.3">
      <c r="B17" s="82">
        <v>41639</v>
      </c>
      <c r="C17" s="7">
        <v>6223.5246500488765</v>
      </c>
      <c r="D17" s="133">
        <v>550.20877370478979</v>
      </c>
      <c r="E17" s="7">
        <v>2564.7844828934508</v>
      </c>
      <c r="F17" s="7">
        <v>601.06112023460412</v>
      </c>
      <c r="G17" s="7">
        <v>734.78978250244381</v>
      </c>
      <c r="H17" s="7"/>
      <c r="I17" s="7"/>
      <c r="J17" s="7">
        <v>1772.6804907135875</v>
      </c>
      <c r="K17" s="88"/>
    </row>
    <row r="18" spans="2:11" ht="16.5" customHeight="1" x14ac:dyDescent="0.3">
      <c r="B18" s="84">
        <v>42004</v>
      </c>
      <c r="C18" s="85">
        <v>5928.0764977544932</v>
      </c>
      <c r="D18" s="134">
        <v>566.24073053892232</v>
      </c>
      <c r="E18" s="85">
        <v>2363.5227200598811</v>
      </c>
      <c r="F18" s="85">
        <v>568.50757559880253</v>
      </c>
      <c r="G18" s="85">
        <v>711.90849700598824</v>
      </c>
      <c r="H18" s="85"/>
      <c r="I18" s="85"/>
      <c r="J18" s="85">
        <v>1717.8969745508987</v>
      </c>
      <c r="K18" s="88"/>
    </row>
    <row r="19" spans="2:11" ht="16.5" customHeight="1" x14ac:dyDescent="0.3">
      <c r="B19" s="114">
        <v>42369</v>
      </c>
      <c r="C19" s="167">
        <v>6107.2854642362736</v>
      </c>
      <c r="D19" s="168">
        <v>642.69372293493325</v>
      </c>
      <c r="E19" s="167">
        <v>2402.3202955237666</v>
      </c>
      <c r="F19" s="167">
        <v>563.79788970927564</v>
      </c>
      <c r="G19" s="167">
        <v>719.38804097831121</v>
      </c>
      <c r="H19" s="167"/>
      <c r="I19" s="167"/>
      <c r="J19" s="167">
        <v>1779.0855150899865</v>
      </c>
      <c r="K19" s="88"/>
    </row>
    <row r="20" spans="2:11" ht="16.5" customHeight="1" x14ac:dyDescent="0.3">
      <c r="B20" s="113">
        <v>42735</v>
      </c>
      <c r="C20" s="169">
        <v>6321.903647732549</v>
      </c>
      <c r="D20" s="170">
        <v>732.19362389421565</v>
      </c>
      <c r="E20" s="169">
        <v>2431.8044792811197</v>
      </c>
      <c r="F20" s="169">
        <v>589.6138140422745</v>
      </c>
      <c r="G20" s="169">
        <v>739.41497942080105</v>
      </c>
      <c r="H20" s="169"/>
      <c r="I20" s="169"/>
      <c r="J20" s="169">
        <v>1828.8767510941386</v>
      </c>
      <c r="K20" s="88"/>
    </row>
    <row r="21" spans="2:11" ht="50.1" customHeight="1" x14ac:dyDescent="0.3">
      <c r="B21" s="186" t="s">
        <v>120</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sheetData>
  <mergeCells count="6">
    <mergeCell ref="B21:J21"/>
    <mergeCell ref="M3:O3"/>
    <mergeCell ref="M2:T2"/>
    <mergeCell ref="M13:T15"/>
    <mergeCell ref="M16:T16"/>
    <mergeCell ref="I5:J5"/>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U27"/>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30</v>
      </c>
      <c r="C2" s="87"/>
      <c r="D2" s="87"/>
      <c r="E2" s="87"/>
      <c r="F2" s="87"/>
      <c r="G2" s="87"/>
      <c r="H2" s="87"/>
      <c r="I2" s="87"/>
      <c r="J2" s="87"/>
      <c r="M2" s="189" t="s">
        <v>83</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50.136255476156293</v>
      </c>
      <c r="D6" s="132">
        <v>48.842387917146269</v>
      </c>
      <c r="E6" s="6">
        <v>0</v>
      </c>
      <c r="F6" s="6"/>
      <c r="G6" s="6"/>
      <c r="H6" s="6"/>
      <c r="I6" s="6">
        <v>1.2938675590100173</v>
      </c>
      <c r="J6" s="6"/>
      <c r="K6" s="88"/>
      <c r="M6" s="80">
        <v>2010</v>
      </c>
      <c r="N6" s="81">
        <v>49.322850365332407</v>
      </c>
      <c r="O6" s="127">
        <v>21.826297319059119</v>
      </c>
      <c r="P6" s="81">
        <v>23.248833975065271</v>
      </c>
      <c r="Q6" s="81">
        <v>4.2477190712080182</v>
      </c>
      <c r="R6" s="81">
        <v>0</v>
      </c>
      <c r="S6" s="81">
        <v>0</v>
      </c>
      <c r="T6" s="81">
        <v>0</v>
      </c>
      <c r="U6" s="88"/>
    </row>
    <row r="7" spans="1:21" ht="16.5" customHeight="1" x14ac:dyDescent="0.3">
      <c r="B7" s="82">
        <v>37986</v>
      </c>
      <c r="C7" s="7">
        <v>59.19531502716805</v>
      </c>
      <c r="D7" s="133">
        <v>57.326198351772518</v>
      </c>
      <c r="E7" s="7">
        <v>0</v>
      </c>
      <c r="F7" s="7"/>
      <c r="G7" s="7">
        <v>3.0208487913394998E-2</v>
      </c>
      <c r="H7" s="7"/>
      <c r="I7" s="7">
        <v>1.8389081874821458</v>
      </c>
      <c r="J7" s="7"/>
      <c r="K7" s="88"/>
      <c r="M7" s="83">
        <v>2011</v>
      </c>
      <c r="N7" s="81">
        <v>42.851337072393854</v>
      </c>
      <c r="O7" s="128">
        <v>16.277063812221716</v>
      </c>
      <c r="P7" s="81">
        <v>22.68960521733797</v>
      </c>
      <c r="Q7" s="81">
        <v>3.8846680428341704</v>
      </c>
      <c r="R7" s="81">
        <v>0</v>
      </c>
      <c r="S7" s="81">
        <v>0</v>
      </c>
      <c r="T7" s="81">
        <v>0</v>
      </c>
      <c r="U7" s="88"/>
    </row>
    <row r="8" spans="1:21" ht="16.5" customHeight="1" x14ac:dyDescent="0.3">
      <c r="B8" s="82">
        <v>38352</v>
      </c>
      <c r="C8" s="7">
        <v>78.658283555045656</v>
      </c>
      <c r="D8" s="133">
        <v>57.951190611044694</v>
      </c>
      <c r="E8" s="7">
        <v>0</v>
      </c>
      <c r="F8" s="7"/>
      <c r="G8" s="7">
        <v>0.22099951786279864</v>
      </c>
      <c r="H8" s="7"/>
      <c r="I8" s="7">
        <v>20.486093426138158</v>
      </c>
      <c r="J8" s="7"/>
      <c r="K8" s="88"/>
      <c r="M8" s="83">
        <v>2012</v>
      </c>
      <c r="N8" s="81">
        <v>51.161291133564987</v>
      </c>
      <c r="O8" s="128">
        <v>17.470734964873454</v>
      </c>
      <c r="P8" s="81">
        <v>27.872135922041572</v>
      </c>
      <c r="Q8" s="81">
        <v>5.8184202466499517</v>
      </c>
      <c r="R8" s="81">
        <v>0</v>
      </c>
      <c r="S8" s="81">
        <v>0</v>
      </c>
      <c r="T8" s="81">
        <v>0</v>
      </c>
      <c r="U8" s="88"/>
    </row>
    <row r="9" spans="1:21" ht="16.5" customHeight="1" x14ac:dyDescent="0.3">
      <c r="B9" s="82">
        <v>38717</v>
      </c>
      <c r="C9" s="7">
        <v>390.37837958582935</v>
      </c>
      <c r="D9" s="133">
        <v>70.142662459181025</v>
      </c>
      <c r="E9" s="7">
        <v>284.5510764660886</v>
      </c>
      <c r="F9" s="7"/>
      <c r="G9" s="7">
        <v>0.91240039158070851</v>
      </c>
      <c r="H9" s="7">
        <v>6.1705807214267701</v>
      </c>
      <c r="I9" s="7">
        <v>28.601659547552181</v>
      </c>
      <c r="J9" s="7"/>
      <c r="K9" s="88"/>
      <c r="M9" s="83">
        <v>2013</v>
      </c>
      <c r="N9" s="81">
        <v>51.143553196412505</v>
      </c>
      <c r="O9" s="128">
        <v>14.587836386914352</v>
      </c>
      <c r="P9" s="81">
        <v>30.669126879378432</v>
      </c>
      <c r="Q9" s="81">
        <v>5.8865899301197206</v>
      </c>
      <c r="R9" s="81">
        <v>0</v>
      </c>
      <c r="S9" s="81">
        <v>0</v>
      </c>
      <c r="T9" s="81">
        <v>0</v>
      </c>
      <c r="U9" s="88"/>
    </row>
    <row r="10" spans="1:21" ht="16.5" customHeight="1" x14ac:dyDescent="0.3">
      <c r="B10" s="82">
        <v>39082</v>
      </c>
      <c r="C10" s="7">
        <v>471.53093959745115</v>
      </c>
      <c r="D10" s="133">
        <v>82.54495332618022</v>
      </c>
      <c r="E10" s="7">
        <v>332.52453467864785</v>
      </c>
      <c r="F10" s="7">
        <v>10.22792911834992</v>
      </c>
      <c r="G10" s="7">
        <v>2.094565530890518</v>
      </c>
      <c r="H10" s="7">
        <v>7.1109669833690949</v>
      </c>
      <c r="I10" s="7">
        <v>37.027989960013493</v>
      </c>
      <c r="J10" s="7"/>
      <c r="K10" s="88"/>
      <c r="M10" s="83">
        <v>2014</v>
      </c>
      <c r="N10" s="81">
        <v>55.220436750751283</v>
      </c>
      <c r="O10" s="128">
        <v>15.333798381006385</v>
      </c>
      <c r="P10" s="81">
        <v>33.855776118432267</v>
      </c>
      <c r="Q10" s="81">
        <v>6.030862251312632</v>
      </c>
      <c r="R10" s="81">
        <v>0</v>
      </c>
      <c r="S10" s="81">
        <v>0</v>
      </c>
      <c r="T10" s="81">
        <v>0</v>
      </c>
      <c r="U10" s="88"/>
    </row>
    <row r="11" spans="1:21" ht="16.5" customHeight="1" x14ac:dyDescent="0.3">
      <c r="B11" s="82">
        <v>39447</v>
      </c>
      <c r="C11" s="7">
        <v>646.53365033099635</v>
      </c>
      <c r="D11" s="133">
        <v>95.553608037274543</v>
      </c>
      <c r="E11" s="7">
        <v>465.78416278584854</v>
      </c>
      <c r="F11" s="7">
        <v>14.879450374482055</v>
      </c>
      <c r="G11" s="7">
        <v>3.915068654329422</v>
      </c>
      <c r="H11" s="7">
        <v>10.167764692137474</v>
      </c>
      <c r="I11" s="7">
        <v>56.233595786924347</v>
      </c>
      <c r="J11" s="7"/>
      <c r="K11" s="88"/>
      <c r="M11" s="83">
        <v>2015</v>
      </c>
      <c r="N11" s="117">
        <v>50.055776825079413</v>
      </c>
      <c r="O11" s="129">
        <v>12.986598992601909</v>
      </c>
      <c r="P11" s="117">
        <v>32.193101314150766</v>
      </c>
      <c r="Q11" s="117">
        <v>4.8760765183267365</v>
      </c>
      <c r="R11" s="117">
        <v>0</v>
      </c>
      <c r="S11" s="117">
        <v>0</v>
      </c>
      <c r="T11" s="117">
        <v>0</v>
      </c>
      <c r="U11" s="88"/>
    </row>
    <row r="12" spans="1:21" ht="16.5" customHeight="1" x14ac:dyDescent="0.3">
      <c r="B12" s="82">
        <v>39813</v>
      </c>
      <c r="C12" s="7">
        <v>623.07142231541627</v>
      </c>
      <c r="D12" s="133">
        <v>108.35286048026781</v>
      </c>
      <c r="E12" s="7">
        <v>442.88757890464336</v>
      </c>
      <c r="F12" s="7">
        <v>12.931919160953687</v>
      </c>
      <c r="G12" s="7">
        <v>4.1274038496970764</v>
      </c>
      <c r="H12" s="7">
        <v>9.256830244741229</v>
      </c>
      <c r="I12" s="7">
        <v>45.514829675113013</v>
      </c>
      <c r="J12" s="7"/>
      <c r="K12" s="88"/>
      <c r="M12" s="83">
        <v>2016</v>
      </c>
      <c r="N12" s="118">
        <v>50.148885957983445</v>
      </c>
      <c r="O12" s="130">
        <v>12.36361032585239</v>
      </c>
      <c r="P12" s="118">
        <v>32.518382202201103</v>
      </c>
      <c r="Q12" s="118">
        <v>5.266893429929949</v>
      </c>
      <c r="R12" s="118">
        <v>0</v>
      </c>
      <c r="S12" s="118">
        <v>0</v>
      </c>
      <c r="T12" s="118">
        <v>0</v>
      </c>
      <c r="U12" s="88"/>
    </row>
    <row r="13" spans="1:21" ht="16.5" customHeight="1" x14ac:dyDescent="0.3">
      <c r="B13" s="82">
        <v>40178</v>
      </c>
      <c r="C13" s="7">
        <v>731.27483089376278</v>
      </c>
      <c r="D13" s="133">
        <v>128.47394755650396</v>
      </c>
      <c r="E13" s="7">
        <v>517.0549430546231</v>
      </c>
      <c r="F13" s="7">
        <v>14.912199058214963</v>
      </c>
      <c r="G13" s="7">
        <v>6.0824091401866429</v>
      </c>
      <c r="H13" s="7">
        <v>11.554582116767957</v>
      </c>
      <c r="I13" s="7">
        <v>53.196749967466125</v>
      </c>
      <c r="J13" s="7"/>
      <c r="K13" s="88"/>
      <c r="M13" s="184" t="s">
        <v>162</v>
      </c>
      <c r="N13" s="184"/>
      <c r="O13" s="184"/>
      <c r="P13" s="184"/>
      <c r="Q13" s="184"/>
      <c r="R13" s="184"/>
      <c r="S13" s="184"/>
      <c r="T13" s="184"/>
    </row>
    <row r="14" spans="1:21" ht="16.5" customHeight="1" x14ac:dyDescent="0.3">
      <c r="B14" s="82">
        <v>40543</v>
      </c>
      <c r="C14" s="7">
        <v>842.98729880368978</v>
      </c>
      <c r="D14" s="133">
        <v>109.34059901420719</v>
      </c>
      <c r="E14" s="7">
        <v>630.01008289301342</v>
      </c>
      <c r="F14" s="7">
        <v>14.767626682259698</v>
      </c>
      <c r="G14" s="7">
        <v>7.7560725635769909</v>
      </c>
      <c r="H14" s="7">
        <v>12.315327433748932</v>
      </c>
      <c r="I14" s="7">
        <v>68.79759021688362</v>
      </c>
      <c r="J14" s="7"/>
      <c r="K14" s="88"/>
      <c r="M14" s="185"/>
      <c r="N14" s="185"/>
      <c r="O14" s="185"/>
      <c r="P14" s="185"/>
      <c r="Q14" s="185"/>
      <c r="R14" s="185"/>
      <c r="S14" s="185"/>
      <c r="T14" s="185"/>
    </row>
    <row r="15" spans="1:21" ht="16.5" customHeight="1" x14ac:dyDescent="0.3">
      <c r="B15" s="82">
        <v>40908</v>
      </c>
      <c r="C15" s="7">
        <v>860.39603695992071</v>
      </c>
      <c r="D15" s="133">
        <v>139.46443504420463</v>
      </c>
      <c r="E15" s="7">
        <v>622.8318300429778</v>
      </c>
      <c r="F15" s="7">
        <v>13.73492750692362</v>
      </c>
      <c r="G15" s="7">
        <v>7.5889374478902436</v>
      </c>
      <c r="H15" s="7">
        <v>13.882794449287852</v>
      </c>
      <c r="I15" s="7">
        <v>62.893112468636545</v>
      </c>
      <c r="J15" s="7"/>
      <c r="K15" s="88"/>
      <c r="M15" s="185"/>
      <c r="N15" s="185"/>
      <c r="O15" s="185"/>
      <c r="P15" s="185"/>
      <c r="Q15" s="185"/>
      <c r="R15" s="185"/>
      <c r="S15" s="185"/>
      <c r="T15" s="185"/>
    </row>
    <row r="16" spans="1:21" ht="16.5" customHeight="1" thickBot="1" x14ac:dyDescent="0.35">
      <c r="B16" s="82">
        <v>41274</v>
      </c>
      <c r="C16" s="7">
        <v>1017.6691316961162</v>
      </c>
      <c r="D16" s="133">
        <v>155.91340444142526</v>
      </c>
      <c r="E16" s="7">
        <v>738.34663396552298</v>
      </c>
      <c r="F16" s="7">
        <v>16.511861798983951</v>
      </c>
      <c r="G16" s="7">
        <v>11.398622305971399</v>
      </c>
      <c r="H16" s="7">
        <v>19.424775322406724</v>
      </c>
      <c r="I16" s="7">
        <v>76.073833861805852</v>
      </c>
      <c r="J16" s="7"/>
      <c r="K16" s="88"/>
      <c r="M16" s="190" t="s">
        <v>57</v>
      </c>
      <c r="N16" s="190"/>
      <c r="O16" s="190"/>
      <c r="P16" s="190"/>
      <c r="Q16" s="190"/>
      <c r="R16" s="190"/>
      <c r="S16" s="190"/>
      <c r="T16" s="190"/>
    </row>
    <row r="17" spans="2:11" ht="16.5" customHeight="1" x14ac:dyDescent="0.3">
      <c r="B17" s="82">
        <v>41639</v>
      </c>
      <c r="C17" s="7">
        <v>1066.9698228067884</v>
      </c>
      <c r="D17" s="133">
        <v>161.55058297584841</v>
      </c>
      <c r="E17" s="7">
        <v>774.33874220550456</v>
      </c>
      <c r="F17" s="7">
        <v>16.425112904440827</v>
      </c>
      <c r="G17" s="7">
        <v>11.71334412156904</v>
      </c>
      <c r="H17" s="7">
        <v>22.685206501367976</v>
      </c>
      <c r="I17" s="7">
        <v>80.256834098057453</v>
      </c>
      <c r="J17" s="7"/>
      <c r="K17" s="88"/>
    </row>
    <row r="18" spans="2:11" ht="16.5" customHeight="1" x14ac:dyDescent="0.3">
      <c r="B18" s="84">
        <v>42004</v>
      </c>
      <c r="C18" s="85">
        <v>1125.5647142842408</v>
      </c>
      <c r="D18" s="134">
        <v>161.58033336864435</v>
      </c>
      <c r="E18" s="85">
        <v>818.72741713697189</v>
      </c>
      <c r="F18" s="85">
        <v>17.262537948286493</v>
      </c>
      <c r="G18" s="85">
        <v>16.31010236281783</v>
      </c>
      <c r="H18" s="85">
        <v>25.500869372351744</v>
      </c>
      <c r="I18" s="85">
        <v>86.183454095168713</v>
      </c>
      <c r="J18" s="85"/>
      <c r="K18" s="88"/>
    </row>
    <row r="19" spans="2:11" ht="16.5" customHeight="1" x14ac:dyDescent="0.3">
      <c r="B19" s="114">
        <v>42369</v>
      </c>
      <c r="C19" s="167">
        <v>1067.4749229418774</v>
      </c>
      <c r="D19" s="168">
        <v>156.57949705650859</v>
      </c>
      <c r="E19" s="167">
        <v>771.42387768251149</v>
      </c>
      <c r="F19" s="167">
        <v>16.076564699106292</v>
      </c>
      <c r="G19" s="167">
        <v>16.5836103258303</v>
      </c>
      <c r="H19" s="167">
        <v>25.628942922367358</v>
      </c>
      <c r="I19" s="167">
        <v>81.182430255553172</v>
      </c>
      <c r="J19" s="115"/>
      <c r="K19" s="88"/>
    </row>
    <row r="20" spans="2:11" ht="16.5" customHeight="1" x14ac:dyDescent="0.3">
      <c r="B20" s="113">
        <v>42735</v>
      </c>
      <c r="C20" s="169">
        <v>1030.5421726391082</v>
      </c>
      <c r="D20" s="170">
        <v>150.73328601100556</v>
      </c>
      <c r="E20" s="169">
        <v>735.93634266171193</v>
      </c>
      <c r="F20" s="169">
        <v>16.57144205237573</v>
      </c>
      <c r="G20" s="169">
        <v>17.258783394475607</v>
      </c>
      <c r="H20" s="169">
        <v>29.918896025005377</v>
      </c>
      <c r="I20" s="169">
        <v>80.123422494533941</v>
      </c>
      <c r="J20" s="111"/>
      <c r="K20" s="88"/>
    </row>
    <row r="21" spans="2:11" ht="50.1" customHeight="1" x14ac:dyDescent="0.3">
      <c r="B21" s="186" t="s">
        <v>181</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U27"/>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29</v>
      </c>
      <c r="C2" s="87"/>
      <c r="D2" s="87"/>
      <c r="E2" s="87"/>
      <c r="F2" s="87"/>
      <c r="G2" s="87"/>
      <c r="H2" s="87"/>
      <c r="I2" s="87"/>
      <c r="J2" s="87"/>
      <c r="M2" s="189" t="s">
        <v>84</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91" t="s">
        <v>18</v>
      </c>
      <c r="J5" s="191"/>
      <c r="K5" s="5"/>
      <c r="L5" s="5"/>
      <c r="M5" s="120"/>
      <c r="N5" s="121" t="s">
        <v>119</v>
      </c>
      <c r="O5" s="125" t="s">
        <v>154</v>
      </c>
      <c r="P5" s="126" t="s">
        <v>155</v>
      </c>
      <c r="Q5" s="126" t="s">
        <v>156</v>
      </c>
      <c r="R5" s="126" t="s">
        <v>157</v>
      </c>
      <c r="S5" s="126" t="s">
        <v>158</v>
      </c>
      <c r="T5" s="126" t="s">
        <v>159</v>
      </c>
    </row>
    <row r="6" spans="1:21" ht="16.5" customHeight="1" x14ac:dyDescent="0.3">
      <c r="B6" s="79">
        <v>37621</v>
      </c>
      <c r="C6" s="6">
        <v>10882.360277241813</v>
      </c>
      <c r="D6" s="132">
        <v>77.392609069946175</v>
      </c>
      <c r="E6" s="6">
        <v>5989.2699869331273</v>
      </c>
      <c r="F6" s="6">
        <v>1677.7164409620289</v>
      </c>
      <c r="G6" s="6">
        <v>1004.2322181398922</v>
      </c>
      <c r="H6" s="6"/>
      <c r="I6" s="6"/>
      <c r="J6" s="6">
        <v>2133.7490221368171</v>
      </c>
      <c r="K6" s="88"/>
      <c r="M6" s="80">
        <v>2010</v>
      </c>
      <c r="N6" s="81">
        <v>1348.3683644761893</v>
      </c>
      <c r="O6" s="127">
        <v>436.48701269745908</v>
      </c>
      <c r="P6" s="81">
        <v>466.21662341561728</v>
      </c>
      <c r="Q6" s="81">
        <v>58.133043973279186</v>
      </c>
      <c r="R6" s="81">
        <v>6.2276963815277426</v>
      </c>
      <c r="S6" s="81">
        <v>230.34715199320274</v>
      </c>
      <c r="T6" s="81">
        <v>150.95683601510322</v>
      </c>
      <c r="U6" s="88"/>
    </row>
    <row r="7" spans="1:21" ht="16.5" customHeight="1" x14ac:dyDescent="0.3">
      <c r="B7" s="82">
        <v>37986</v>
      </c>
      <c r="C7" s="7">
        <v>14030.472969653807</v>
      </c>
      <c r="D7" s="133">
        <v>96.04391032917141</v>
      </c>
      <c r="E7" s="7">
        <v>7638.6429951759383</v>
      </c>
      <c r="F7" s="7">
        <v>2099.2445644324634</v>
      </c>
      <c r="G7" s="7">
        <v>1296.1304540295121</v>
      </c>
      <c r="H7" s="7"/>
      <c r="I7" s="7"/>
      <c r="J7" s="7">
        <v>2900.4110456867206</v>
      </c>
      <c r="K7" s="88"/>
      <c r="M7" s="83">
        <v>2011</v>
      </c>
      <c r="N7" s="81">
        <v>1393.7211486719198</v>
      </c>
      <c r="O7" s="128">
        <v>453.83478405559254</v>
      </c>
      <c r="P7" s="81">
        <v>443.93815855786153</v>
      </c>
      <c r="Q7" s="81">
        <v>103.66380438165926</v>
      </c>
      <c r="R7" s="81">
        <v>5.833442738896208</v>
      </c>
      <c r="S7" s="81">
        <v>182.943244104916</v>
      </c>
      <c r="T7" s="81">
        <v>203.50771483299425</v>
      </c>
      <c r="U7" s="88"/>
    </row>
    <row r="8" spans="1:21" ht="16.5" customHeight="1" x14ac:dyDescent="0.3">
      <c r="B8" s="82">
        <v>38352</v>
      </c>
      <c r="C8" s="7">
        <v>19742.144538016859</v>
      </c>
      <c r="D8" s="133">
        <v>111.43506148500096</v>
      </c>
      <c r="E8" s="7">
        <v>11559.409826253446</v>
      </c>
      <c r="F8" s="7">
        <v>2411.3641003174225</v>
      </c>
      <c r="G8" s="7">
        <v>1572.3682106233587</v>
      </c>
      <c r="H8" s="7"/>
      <c r="I8" s="7"/>
      <c r="J8" s="7">
        <v>4087.5673393376314</v>
      </c>
      <c r="K8" s="88"/>
      <c r="M8" s="83">
        <v>2012</v>
      </c>
      <c r="N8" s="81">
        <v>1415.5720872414115</v>
      </c>
      <c r="O8" s="128">
        <v>579.33404246903922</v>
      </c>
      <c r="P8" s="81">
        <v>302.60611980909664</v>
      </c>
      <c r="Q8" s="81">
        <v>109.68755348609248</v>
      </c>
      <c r="R8" s="81">
        <v>5.8580082796225943</v>
      </c>
      <c r="S8" s="81">
        <v>206.18532337400964</v>
      </c>
      <c r="T8" s="81">
        <v>211.901039823551</v>
      </c>
      <c r="U8" s="88"/>
    </row>
    <row r="9" spans="1:21" ht="16.5" customHeight="1" x14ac:dyDescent="0.3">
      <c r="B9" s="82">
        <v>38717</v>
      </c>
      <c r="C9" s="7">
        <v>21125.554078466364</v>
      </c>
      <c r="D9" s="133">
        <v>110.46626105355318</v>
      </c>
      <c r="E9" s="7">
        <v>12143.674805048882</v>
      </c>
      <c r="F9" s="7">
        <v>2521.2805410375017</v>
      </c>
      <c r="G9" s="7">
        <v>1713.0008317525171</v>
      </c>
      <c r="H9" s="7"/>
      <c r="I9" s="7"/>
      <c r="J9" s="7">
        <v>4637.1316395739095</v>
      </c>
      <c r="K9" s="88"/>
      <c r="M9" s="83">
        <v>2013</v>
      </c>
      <c r="N9" s="81">
        <v>1390.6106503358153</v>
      </c>
      <c r="O9" s="128">
        <v>690.63510701782104</v>
      </c>
      <c r="P9" s="81">
        <v>185.64235000526992</v>
      </c>
      <c r="Q9" s="81">
        <v>18.79327707808558</v>
      </c>
      <c r="R9" s="81">
        <v>5.5446370600935628</v>
      </c>
      <c r="S9" s="81">
        <v>247.18799202089281</v>
      </c>
      <c r="T9" s="81">
        <v>242.80728715365251</v>
      </c>
      <c r="U9" s="88"/>
    </row>
    <row r="10" spans="1:21" ht="16.5" customHeight="1" x14ac:dyDescent="0.3">
      <c r="B10" s="82">
        <v>39082</v>
      </c>
      <c r="C10" s="7">
        <v>26939.045579508544</v>
      </c>
      <c r="D10" s="133">
        <v>167.87190022338035</v>
      </c>
      <c r="E10" s="7">
        <v>15545.412982874152</v>
      </c>
      <c r="F10" s="7">
        <v>3001.7066353536834</v>
      </c>
      <c r="G10" s="7">
        <v>2193.2100044676085</v>
      </c>
      <c r="H10" s="7"/>
      <c r="I10" s="7"/>
      <c r="J10" s="7">
        <v>6030.8440565897199</v>
      </c>
      <c r="K10" s="88"/>
      <c r="M10" s="83">
        <v>2014</v>
      </c>
      <c r="N10" s="81">
        <v>1683.260370556909</v>
      </c>
      <c r="O10" s="128">
        <v>753.99437569124507</v>
      </c>
      <c r="P10" s="81">
        <v>190.10760966812094</v>
      </c>
      <c r="Q10" s="81">
        <v>291.24838990884552</v>
      </c>
      <c r="R10" s="81">
        <v>5.0897506746694052</v>
      </c>
      <c r="S10" s="81">
        <v>200.12338481174299</v>
      </c>
      <c r="T10" s="81">
        <v>242.69685980228527</v>
      </c>
      <c r="U10" s="88"/>
    </row>
    <row r="11" spans="1:21" ht="16.5" customHeight="1" x14ac:dyDescent="0.3">
      <c r="B11" s="82">
        <v>39447</v>
      </c>
      <c r="C11" s="7">
        <v>32147.174826913895</v>
      </c>
      <c r="D11" s="133">
        <v>185.16522847208023</v>
      </c>
      <c r="E11" s="7">
        <v>19040.328285538966</v>
      </c>
      <c r="F11" s="7">
        <v>3217.0705777831872</v>
      </c>
      <c r="G11" s="7">
        <v>2270.5529081611785</v>
      </c>
      <c r="H11" s="7"/>
      <c r="I11" s="7"/>
      <c r="J11" s="7">
        <v>7434.0578269584803</v>
      </c>
      <c r="K11" s="88"/>
      <c r="M11" s="83">
        <v>2015</v>
      </c>
      <c r="N11" s="117">
        <v>1460.7847409687679</v>
      </c>
      <c r="O11" s="129">
        <v>703.10110459116083</v>
      </c>
      <c r="P11" s="117">
        <v>204.68284581143834</v>
      </c>
      <c r="Q11" s="117">
        <v>150.03426691191504</v>
      </c>
      <c r="R11" s="117">
        <v>4.3512028918863672</v>
      </c>
      <c r="S11" s="117">
        <v>154.67205691605625</v>
      </c>
      <c r="T11" s="117">
        <v>243.94326384631103</v>
      </c>
      <c r="U11" s="88"/>
    </row>
    <row r="12" spans="1:21" ht="16.5" customHeight="1" x14ac:dyDescent="0.3">
      <c r="B12" s="82">
        <v>39813</v>
      </c>
      <c r="C12" s="7">
        <v>34239.647348871156</v>
      </c>
      <c r="D12" s="133">
        <v>348.45830236220451</v>
      </c>
      <c r="E12" s="7">
        <v>22604.742406614158</v>
      </c>
      <c r="F12" s="7">
        <v>2160.9009825719668</v>
      </c>
      <c r="G12" s="7">
        <v>1415.4458355905504</v>
      </c>
      <c r="H12" s="7"/>
      <c r="I12" s="7"/>
      <c r="J12" s="7">
        <v>7710.0998217322785</v>
      </c>
      <c r="K12" s="88"/>
      <c r="M12" s="83">
        <v>2016</v>
      </c>
      <c r="N12" s="118">
        <v>1462.4955710890465</v>
      </c>
      <c r="O12" s="130">
        <v>665.32536695751207</v>
      </c>
      <c r="P12" s="118">
        <v>181.5589639302014</v>
      </c>
      <c r="Q12" s="118">
        <v>163.2540833235453</v>
      </c>
      <c r="R12" s="118">
        <v>3.6664133710201128</v>
      </c>
      <c r="S12" s="118">
        <v>190.37973297159999</v>
      </c>
      <c r="T12" s="118">
        <v>258.31101053516784</v>
      </c>
      <c r="U12" s="88"/>
    </row>
    <row r="13" spans="1:21" ht="16.5" customHeight="1" x14ac:dyDescent="0.3">
      <c r="B13" s="82">
        <v>40178</v>
      </c>
      <c r="C13" s="7">
        <v>31441.319837371469</v>
      </c>
      <c r="D13" s="133">
        <v>385.56691408625164</v>
      </c>
      <c r="E13" s="7">
        <v>19327.174598806443</v>
      </c>
      <c r="F13" s="7">
        <v>2535.0620791955871</v>
      </c>
      <c r="G13" s="7">
        <v>1823.6818344780997</v>
      </c>
      <c r="H13" s="7"/>
      <c r="I13" s="7"/>
      <c r="J13" s="7">
        <v>7369.8344108050824</v>
      </c>
      <c r="K13" s="88"/>
      <c r="M13" s="184" t="s">
        <v>162</v>
      </c>
      <c r="N13" s="184"/>
      <c r="O13" s="184"/>
      <c r="P13" s="184"/>
      <c r="Q13" s="184"/>
      <c r="R13" s="184"/>
      <c r="S13" s="184"/>
      <c r="T13" s="184"/>
    </row>
    <row r="14" spans="1:21" ht="16.5" customHeight="1" x14ac:dyDescent="0.3">
      <c r="B14" s="82">
        <v>40543</v>
      </c>
      <c r="C14" s="7">
        <v>32800.15076578172</v>
      </c>
      <c r="D14" s="133">
        <v>383.28875654952105</v>
      </c>
      <c r="E14" s="7">
        <v>18847.107597560283</v>
      </c>
      <c r="F14" s="7">
        <v>2591.6834094329383</v>
      </c>
      <c r="G14" s="7">
        <v>2001.1114379320375</v>
      </c>
      <c r="H14" s="7"/>
      <c r="I14" s="7"/>
      <c r="J14" s="7">
        <v>8976.9595643069424</v>
      </c>
      <c r="K14" s="88"/>
      <c r="M14" s="185"/>
      <c r="N14" s="185"/>
      <c r="O14" s="185"/>
      <c r="P14" s="185"/>
      <c r="Q14" s="185"/>
      <c r="R14" s="185"/>
      <c r="S14" s="185"/>
      <c r="T14" s="185"/>
    </row>
    <row r="15" spans="1:21" ht="16.5" customHeight="1" x14ac:dyDescent="0.3">
      <c r="B15" s="82">
        <v>40908</v>
      </c>
      <c r="C15" s="7">
        <v>35841.257535936071</v>
      </c>
      <c r="D15" s="133">
        <v>449.59810774572031</v>
      </c>
      <c r="E15" s="7">
        <v>21095.979192864852</v>
      </c>
      <c r="F15" s="7">
        <v>2595.442633418294</v>
      </c>
      <c r="G15" s="7">
        <v>2236.8205244822234</v>
      </c>
      <c r="H15" s="7"/>
      <c r="I15" s="7"/>
      <c r="J15" s="7">
        <v>9463.4170774249869</v>
      </c>
      <c r="K15" s="88"/>
      <c r="M15" s="185"/>
      <c r="N15" s="185"/>
      <c r="O15" s="185"/>
      <c r="P15" s="185"/>
      <c r="Q15" s="185"/>
      <c r="R15" s="185"/>
      <c r="S15" s="185"/>
      <c r="T15" s="185"/>
    </row>
    <row r="16" spans="1:21" ht="16.5" customHeight="1" thickBot="1" x14ac:dyDescent="0.35">
      <c r="B16" s="82">
        <v>41274</v>
      </c>
      <c r="C16" s="7">
        <v>35912.55189442126</v>
      </c>
      <c r="D16" s="133">
        <v>663.46855949025849</v>
      </c>
      <c r="E16" s="7">
        <v>20667.527166278636</v>
      </c>
      <c r="F16" s="7">
        <v>2824.5591877083689</v>
      </c>
      <c r="G16" s="7">
        <v>2592.0640421516964</v>
      </c>
      <c r="H16" s="7"/>
      <c r="I16" s="7"/>
      <c r="J16" s="7">
        <v>9164.9329387922953</v>
      </c>
      <c r="K16" s="88"/>
      <c r="M16" s="190" t="s">
        <v>57</v>
      </c>
      <c r="N16" s="190"/>
      <c r="O16" s="190"/>
      <c r="P16" s="190"/>
      <c r="Q16" s="190"/>
      <c r="R16" s="190"/>
      <c r="S16" s="190"/>
      <c r="T16" s="190"/>
    </row>
    <row r="17" spans="2:11" ht="16.5" customHeight="1" x14ac:dyDescent="0.3">
      <c r="B17" s="82">
        <v>41639</v>
      </c>
      <c r="C17" s="7">
        <v>34316.235135534516</v>
      </c>
      <c r="D17" s="133">
        <v>663.63046311622918</v>
      </c>
      <c r="E17" s="7">
        <v>18510.995803526457</v>
      </c>
      <c r="F17" s="7">
        <v>2961.5431124159786</v>
      </c>
      <c r="G17" s="7">
        <v>2823.1799762504511</v>
      </c>
      <c r="H17" s="7"/>
      <c r="I17" s="7"/>
      <c r="J17" s="7">
        <v>9356.8857802253988</v>
      </c>
      <c r="K17" s="88"/>
    </row>
    <row r="18" spans="2:11" ht="16.5" customHeight="1" x14ac:dyDescent="0.3">
      <c r="B18" s="84">
        <v>42004</v>
      </c>
      <c r="C18" s="85">
        <v>33264.11513258201</v>
      </c>
      <c r="D18" s="134">
        <v>633.75427680061614</v>
      </c>
      <c r="E18" s="85">
        <v>17473.092142508664</v>
      </c>
      <c r="F18" s="85">
        <v>3006.053100612402</v>
      </c>
      <c r="G18" s="85">
        <v>2780.9483456156113</v>
      </c>
      <c r="H18" s="85"/>
      <c r="I18" s="85"/>
      <c r="J18" s="85">
        <v>9370.2672670447137</v>
      </c>
      <c r="K18" s="88"/>
    </row>
    <row r="19" spans="2:11" ht="16.5" customHeight="1" x14ac:dyDescent="0.3">
      <c r="B19" s="114">
        <v>42369</v>
      </c>
      <c r="C19" s="167">
        <v>29034.348258526439</v>
      </c>
      <c r="D19" s="168">
        <v>622.25372000817492</v>
      </c>
      <c r="E19" s="167">
        <v>15142.383348456977</v>
      </c>
      <c r="F19" s="167">
        <v>2884.8028716464332</v>
      </c>
      <c r="G19" s="167">
        <v>2744.5949740445531</v>
      </c>
      <c r="H19" s="167"/>
      <c r="I19" s="167"/>
      <c r="J19" s="167">
        <v>7640.3133443703064</v>
      </c>
      <c r="K19" s="88"/>
    </row>
    <row r="20" spans="2:11" ht="16.5" customHeight="1" x14ac:dyDescent="0.3">
      <c r="B20" s="113">
        <v>42735</v>
      </c>
      <c r="C20" s="169">
        <v>27168.186784673682</v>
      </c>
      <c r="D20" s="170">
        <v>649.84406877058564</v>
      </c>
      <c r="E20" s="169">
        <v>14120.686320283117</v>
      </c>
      <c r="F20" s="169">
        <v>2416.9344601643829</v>
      </c>
      <c r="G20" s="169">
        <v>2609.8682746618701</v>
      </c>
      <c r="H20" s="169"/>
      <c r="I20" s="169"/>
      <c r="J20" s="169">
        <v>7370.8536607937231</v>
      </c>
      <c r="K20" s="88"/>
    </row>
    <row r="21" spans="2:11" ht="50.1" customHeight="1" x14ac:dyDescent="0.3">
      <c r="B21" s="186" t="s">
        <v>182</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sheetData>
  <mergeCells count="6">
    <mergeCell ref="B21:J21"/>
    <mergeCell ref="M3:O3"/>
    <mergeCell ref="M2:T2"/>
    <mergeCell ref="M13:T15"/>
    <mergeCell ref="M16:T16"/>
    <mergeCell ref="I5:J5"/>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U24"/>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28</v>
      </c>
      <c r="C2" s="87"/>
      <c r="D2" s="87"/>
      <c r="E2" s="87"/>
      <c r="F2" s="87"/>
      <c r="G2" s="87"/>
      <c r="H2" s="87"/>
      <c r="I2" s="87"/>
      <c r="J2" s="87"/>
      <c r="M2" s="189" t="s">
        <v>85</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43295.88</v>
      </c>
      <c r="D6" s="132">
        <v>753.649</v>
      </c>
      <c r="E6" s="6">
        <v>9698.3359999999993</v>
      </c>
      <c r="F6" s="6">
        <v>4518.2039999999997</v>
      </c>
      <c r="G6" s="6">
        <v>8769.8870000000006</v>
      </c>
      <c r="H6" s="6">
        <v>5710.8220000000001</v>
      </c>
      <c r="I6" s="6">
        <v>13844.982</v>
      </c>
      <c r="J6" s="6"/>
      <c r="K6" s="88"/>
      <c r="M6" s="80">
        <v>2010</v>
      </c>
      <c r="N6" s="81">
        <v>14038.831</v>
      </c>
      <c r="O6" s="127">
        <v>6724.058</v>
      </c>
      <c r="P6" s="81">
        <v>1588.5</v>
      </c>
      <c r="Q6" s="81">
        <v>2399.4949999999999</v>
      </c>
      <c r="R6" s="81">
        <v>60.17</v>
      </c>
      <c r="S6" s="81">
        <v>2345.4589999999998</v>
      </c>
      <c r="T6" s="81">
        <v>921.149</v>
      </c>
      <c r="U6" s="88"/>
    </row>
    <row r="7" spans="1:21" ht="16.5" customHeight="1" x14ac:dyDescent="0.3">
      <c r="B7" s="82">
        <v>37986</v>
      </c>
      <c r="C7" s="7">
        <v>48053.82</v>
      </c>
      <c r="D7" s="133">
        <v>796.83900000000006</v>
      </c>
      <c r="E7" s="7">
        <v>10497.986999999999</v>
      </c>
      <c r="F7" s="7">
        <v>5098.741</v>
      </c>
      <c r="G7" s="7">
        <v>9676.0560000000005</v>
      </c>
      <c r="H7" s="7">
        <v>6141.0529999999999</v>
      </c>
      <c r="I7" s="7">
        <v>15843.144</v>
      </c>
      <c r="J7" s="7"/>
      <c r="K7" s="88"/>
      <c r="M7" s="83">
        <v>2011</v>
      </c>
      <c r="N7" s="81">
        <v>13984.112999999999</v>
      </c>
      <c r="O7" s="128">
        <v>7081.576</v>
      </c>
      <c r="P7" s="81">
        <v>1569.277</v>
      </c>
      <c r="Q7" s="81">
        <v>2409.5569999999998</v>
      </c>
      <c r="R7" s="81">
        <v>53.45</v>
      </c>
      <c r="S7" s="81">
        <v>2070.6350000000002</v>
      </c>
      <c r="T7" s="81">
        <v>799.61800000000005</v>
      </c>
      <c r="U7" s="88"/>
    </row>
    <row r="8" spans="1:21" ht="16.5" customHeight="1" x14ac:dyDescent="0.3">
      <c r="B8" s="82">
        <v>38352</v>
      </c>
      <c r="C8" s="7">
        <v>53098.866999999998</v>
      </c>
      <c r="D8" s="133">
        <v>841.27599999999995</v>
      </c>
      <c r="E8" s="7">
        <v>11747.147000000001</v>
      </c>
      <c r="F8" s="7">
        <v>5598.46</v>
      </c>
      <c r="G8" s="7">
        <v>10625.626</v>
      </c>
      <c r="H8" s="7">
        <v>6269.6779999999999</v>
      </c>
      <c r="I8" s="7">
        <v>18016.68</v>
      </c>
      <c r="J8" s="7"/>
      <c r="K8" s="88"/>
      <c r="M8" s="83">
        <v>2012</v>
      </c>
      <c r="N8" s="81">
        <v>14238.072925999999</v>
      </c>
      <c r="O8" s="128">
        <v>8226.2189999999991</v>
      </c>
      <c r="P8" s="81">
        <v>1020.407926</v>
      </c>
      <c r="Q8" s="81">
        <v>2308.89</v>
      </c>
      <c r="R8" s="81">
        <v>51.750999999999998</v>
      </c>
      <c r="S8" s="81">
        <v>1843.0239999999999</v>
      </c>
      <c r="T8" s="81">
        <v>787.78099999999995</v>
      </c>
      <c r="U8" s="88"/>
    </row>
    <row r="9" spans="1:21" ht="16.5" customHeight="1" x14ac:dyDescent="0.3">
      <c r="B9" s="82">
        <v>38717</v>
      </c>
      <c r="C9" s="7">
        <v>57494.417999999998</v>
      </c>
      <c r="D9" s="133">
        <v>878.65899999999999</v>
      </c>
      <c r="E9" s="7">
        <v>12757.86</v>
      </c>
      <c r="F9" s="7">
        <v>5854.9319999999998</v>
      </c>
      <c r="G9" s="7">
        <v>11364.338</v>
      </c>
      <c r="H9" s="7">
        <v>6370.4849999999997</v>
      </c>
      <c r="I9" s="7">
        <v>20268.144</v>
      </c>
      <c r="J9" s="7"/>
      <c r="K9" s="88"/>
      <c r="M9" s="83">
        <v>2013</v>
      </c>
      <c r="N9" s="81">
        <v>14062.209664999998</v>
      </c>
      <c r="O9" s="128">
        <v>8615.6980000000003</v>
      </c>
      <c r="P9" s="81">
        <v>1032.982665</v>
      </c>
      <c r="Q9" s="81">
        <v>2237.5419999999999</v>
      </c>
      <c r="R9" s="81">
        <v>51.183999999999997</v>
      </c>
      <c r="S9" s="81">
        <v>1510.55</v>
      </c>
      <c r="T9" s="81">
        <v>614.25300000000004</v>
      </c>
      <c r="U9" s="88"/>
    </row>
    <row r="10" spans="1:21" ht="16.5" customHeight="1" x14ac:dyDescent="0.3">
      <c r="B10" s="82">
        <v>39082</v>
      </c>
      <c r="C10" s="7">
        <v>63448.93</v>
      </c>
      <c r="D10" s="133">
        <v>908.21900000000005</v>
      </c>
      <c r="E10" s="7">
        <v>13954.614</v>
      </c>
      <c r="F10" s="7">
        <v>6260.5450000000001</v>
      </c>
      <c r="G10" s="7">
        <v>12179.873</v>
      </c>
      <c r="H10" s="7">
        <v>6716.18</v>
      </c>
      <c r="I10" s="7">
        <v>23429.499</v>
      </c>
      <c r="J10" s="7"/>
      <c r="K10" s="88"/>
      <c r="M10" s="83">
        <v>2014</v>
      </c>
      <c r="N10" s="81">
        <v>14242.476574999999</v>
      </c>
      <c r="O10" s="128">
        <v>8981.6589999999997</v>
      </c>
      <c r="P10" s="81">
        <v>1092.318575</v>
      </c>
      <c r="Q10" s="81">
        <v>2112.9360000000001</v>
      </c>
      <c r="R10" s="81">
        <v>47.378999999999998</v>
      </c>
      <c r="S10" s="81">
        <v>1424.16</v>
      </c>
      <c r="T10" s="81">
        <v>584.024</v>
      </c>
      <c r="U10" s="88"/>
    </row>
    <row r="11" spans="1:21" ht="16.5" customHeight="1" x14ac:dyDescent="0.3">
      <c r="B11" s="82">
        <v>39447</v>
      </c>
      <c r="C11" s="7">
        <v>69659.781000000003</v>
      </c>
      <c r="D11" s="133">
        <v>950.93100000000004</v>
      </c>
      <c r="E11" s="7">
        <v>15305.769</v>
      </c>
      <c r="F11" s="7">
        <v>6559.3940000000002</v>
      </c>
      <c r="G11" s="7">
        <v>12827.664000000001</v>
      </c>
      <c r="H11" s="7">
        <v>7640.0780000000004</v>
      </c>
      <c r="I11" s="7">
        <v>26375.945</v>
      </c>
      <c r="J11" s="7"/>
      <c r="K11" s="88"/>
      <c r="M11" s="83">
        <v>2015</v>
      </c>
      <c r="N11" s="117">
        <v>14028.953</v>
      </c>
      <c r="O11" s="129">
        <v>8905.7170000000006</v>
      </c>
      <c r="P11" s="117">
        <v>1048.1679999999999</v>
      </c>
      <c r="Q11" s="117">
        <v>1933.329</v>
      </c>
      <c r="R11" s="117">
        <v>47.582000000000001</v>
      </c>
      <c r="S11" s="117">
        <v>1346.74</v>
      </c>
      <c r="T11" s="117">
        <v>747.41700000000003</v>
      </c>
      <c r="U11" s="88"/>
    </row>
    <row r="12" spans="1:21" ht="16.5" customHeight="1" x14ac:dyDescent="0.3">
      <c r="B12" s="82">
        <v>39813</v>
      </c>
      <c r="C12" s="7">
        <v>68033.513034000003</v>
      </c>
      <c r="D12" s="133">
        <v>2270.739</v>
      </c>
      <c r="E12" s="7">
        <v>16943.582999999999</v>
      </c>
      <c r="F12" s="7">
        <v>5823.4709999999995</v>
      </c>
      <c r="G12" s="7">
        <v>12106.601000000001</v>
      </c>
      <c r="H12" s="7">
        <v>8370.6370000000006</v>
      </c>
      <c r="I12" s="7">
        <v>22518.482034000001</v>
      </c>
      <c r="J12" s="7"/>
      <c r="K12" s="88"/>
      <c r="M12" s="83">
        <v>2016</v>
      </c>
      <c r="N12" s="118">
        <v>14134.097555550354</v>
      </c>
      <c r="O12" s="130">
        <v>9255.2309999999998</v>
      </c>
      <c r="P12" s="118">
        <v>976.26055555035339</v>
      </c>
      <c r="Q12" s="118">
        <v>1729.99</v>
      </c>
      <c r="R12" s="118">
        <v>47.515999999999998</v>
      </c>
      <c r="S12" s="118">
        <v>1232.595</v>
      </c>
      <c r="T12" s="118">
        <v>892.505</v>
      </c>
      <c r="U12" s="88"/>
    </row>
    <row r="13" spans="1:21" ht="16.5" customHeight="1" x14ac:dyDescent="0.3">
      <c r="B13" s="82">
        <v>40178</v>
      </c>
      <c r="C13" s="7">
        <v>69790.34951700001</v>
      </c>
      <c r="D13" s="133">
        <v>2266.2040000000002</v>
      </c>
      <c r="E13" s="7">
        <v>16920.055</v>
      </c>
      <c r="F13" s="7">
        <v>6448.0839999999998</v>
      </c>
      <c r="G13" s="7">
        <v>13161.85</v>
      </c>
      <c r="H13" s="7">
        <v>8425.16</v>
      </c>
      <c r="I13" s="7">
        <v>22568.996517</v>
      </c>
      <c r="J13" s="7"/>
      <c r="K13" s="88"/>
      <c r="M13" s="184" t="s">
        <v>162</v>
      </c>
      <c r="N13" s="184"/>
      <c r="O13" s="184"/>
      <c r="P13" s="184"/>
      <c r="Q13" s="184"/>
      <c r="R13" s="184"/>
      <c r="S13" s="184"/>
      <c r="T13" s="184"/>
    </row>
    <row r="14" spans="1:21" ht="16.5" customHeight="1" x14ac:dyDescent="0.3">
      <c r="B14" s="82">
        <v>40543</v>
      </c>
      <c r="C14" s="7">
        <v>71345.795029000001</v>
      </c>
      <c r="D14" s="133">
        <v>2451.665</v>
      </c>
      <c r="E14" s="7">
        <v>17052.252</v>
      </c>
      <c r="F14" s="7">
        <v>6941.2510000000002</v>
      </c>
      <c r="G14" s="7">
        <v>14532.539000000001</v>
      </c>
      <c r="H14" s="7">
        <v>7869.1670000000004</v>
      </c>
      <c r="I14" s="7">
        <v>22498.921028999997</v>
      </c>
      <c r="J14" s="7"/>
      <c r="K14" s="88"/>
      <c r="M14" s="185"/>
      <c r="N14" s="185"/>
      <c r="O14" s="185"/>
      <c r="P14" s="185"/>
      <c r="Q14" s="185"/>
      <c r="R14" s="185"/>
      <c r="S14" s="185"/>
      <c r="T14" s="185"/>
    </row>
    <row r="15" spans="1:21" ht="16.5" customHeight="1" x14ac:dyDescent="0.3">
      <c r="B15" s="82">
        <v>40908</v>
      </c>
      <c r="C15" s="7">
        <v>73009.682529081998</v>
      </c>
      <c r="D15" s="133">
        <v>2945.2379999999998</v>
      </c>
      <c r="E15" s="7">
        <v>18003.834999999999</v>
      </c>
      <c r="F15" s="7">
        <v>7283.8339999999998</v>
      </c>
      <c r="G15" s="7">
        <v>14906.495999999999</v>
      </c>
      <c r="H15" s="7">
        <v>7792.0959999999995</v>
      </c>
      <c r="I15" s="7">
        <v>22078.183529082002</v>
      </c>
      <c r="J15" s="7"/>
      <c r="K15" s="88"/>
      <c r="M15" s="185"/>
      <c r="N15" s="185"/>
      <c r="O15" s="185"/>
      <c r="P15" s="185"/>
      <c r="Q15" s="185"/>
      <c r="R15" s="185"/>
      <c r="S15" s="185"/>
      <c r="T15" s="185"/>
    </row>
    <row r="16" spans="1:21" ht="16.5" customHeight="1" thickBot="1" x14ac:dyDescent="0.35">
      <c r="B16" s="82">
        <v>41274</v>
      </c>
      <c r="C16" s="7">
        <v>77153.155851755</v>
      </c>
      <c r="D16" s="133">
        <v>2954.962</v>
      </c>
      <c r="E16" s="7">
        <v>19315.539000000001</v>
      </c>
      <c r="F16" s="7">
        <v>7667.3490000000002</v>
      </c>
      <c r="G16" s="7">
        <v>15745.287</v>
      </c>
      <c r="H16" s="7">
        <v>7717.8360000000002</v>
      </c>
      <c r="I16" s="7">
        <v>23752.182851755002</v>
      </c>
      <c r="J16" s="7"/>
      <c r="K16" s="88"/>
      <c r="M16" s="190" t="s">
        <v>57</v>
      </c>
      <c r="N16" s="190"/>
      <c r="O16" s="190"/>
      <c r="P16" s="190"/>
      <c r="Q16" s="190"/>
      <c r="R16" s="190"/>
      <c r="S16" s="190"/>
      <c r="T16" s="190"/>
    </row>
    <row r="17" spans="2:11" ht="16.5" customHeight="1" x14ac:dyDescent="0.3">
      <c r="B17" s="82">
        <v>41639</v>
      </c>
      <c r="C17" s="7">
        <v>82559.723830370989</v>
      </c>
      <c r="D17" s="133">
        <v>4073.7669999999998</v>
      </c>
      <c r="E17" s="7">
        <v>20220.111000000001</v>
      </c>
      <c r="F17" s="7">
        <v>7934.5630000000001</v>
      </c>
      <c r="G17" s="7">
        <v>16972.341</v>
      </c>
      <c r="H17" s="7">
        <v>7934.7889999999998</v>
      </c>
      <c r="I17" s="7">
        <v>25424.152830371</v>
      </c>
      <c r="J17" s="7"/>
      <c r="K17" s="88"/>
    </row>
    <row r="18" spans="2:11" ht="16.5" customHeight="1" x14ac:dyDescent="0.3">
      <c r="B18" s="84">
        <v>42004</v>
      </c>
      <c r="C18" s="85">
        <v>86354.92554758901</v>
      </c>
      <c r="D18" s="134">
        <v>4555.3869999999997</v>
      </c>
      <c r="E18" s="85">
        <v>21288.681</v>
      </c>
      <c r="F18" s="85">
        <v>8365.3700000000008</v>
      </c>
      <c r="G18" s="85">
        <v>17641.091</v>
      </c>
      <c r="H18" s="85">
        <v>8048.4369999999999</v>
      </c>
      <c r="I18" s="85">
        <v>26455.959547589002</v>
      </c>
      <c r="J18" s="85"/>
      <c r="K18" s="88"/>
    </row>
    <row r="19" spans="2:11" ht="16.5" customHeight="1" x14ac:dyDescent="0.3">
      <c r="B19" s="114">
        <v>42369</v>
      </c>
      <c r="C19" s="167">
        <v>86755.975877631005</v>
      </c>
      <c r="D19" s="168">
        <v>4542.1120000000001</v>
      </c>
      <c r="E19" s="167">
        <v>21328.639999999999</v>
      </c>
      <c r="F19" s="167">
        <v>8293.723</v>
      </c>
      <c r="G19" s="167">
        <v>18213.827000000001</v>
      </c>
      <c r="H19" s="167">
        <v>8263.1219999999994</v>
      </c>
      <c r="I19" s="167">
        <v>26114.551877631002</v>
      </c>
      <c r="J19" s="115"/>
      <c r="K19" s="88"/>
    </row>
    <row r="20" spans="2:11" ht="16.5" customHeight="1" x14ac:dyDescent="0.3">
      <c r="B20" s="113">
        <v>42735</v>
      </c>
      <c r="C20" s="169">
        <v>90421.663509000005</v>
      </c>
      <c r="D20" s="170">
        <v>4509.5379999999996</v>
      </c>
      <c r="E20" s="169">
        <v>22401.866999999998</v>
      </c>
      <c r="F20" s="169">
        <v>8671.9940000000006</v>
      </c>
      <c r="G20" s="169">
        <v>19095.78</v>
      </c>
      <c r="H20" s="169">
        <v>8618.3379999999997</v>
      </c>
      <c r="I20" s="169">
        <v>27124.146508999998</v>
      </c>
      <c r="J20" s="111"/>
      <c r="K20" s="88"/>
    </row>
    <row r="21" spans="2:11" ht="50.1" customHeight="1" x14ac:dyDescent="0.3">
      <c r="B21" s="186" t="s">
        <v>18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F21"/>
  <sheetViews>
    <sheetView showGridLines="0" zoomScaleNormal="100" workbookViewId="0">
      <selection activeCell="C12" sqref="C12"/>
    </sheetView>
  </sheetViews>
  <sheetFormatPr defaultColWidth="0" defaultRowHeight="15" zeroHeight="1" x14ac:dyDescent="0.25"/>
  <cols>
    <col min="1" max="2" width="9.140625" style="89" customWidth="1"/>
    <col min="3" max="20" width="10" style="89" customWidth="1"/>
    <col min="21" max="21" width="12.28515625" style="89" customWidth="1"/>
    <col min="22" max="32" width="10" style="89" customWidth="1"/>
    <col min="33" max="33" width="9.140625" style="89" customWidth="1"/>
    <col min="34" max="16384" width="0" style="89" hidden="1"/>
  </cols>
  <sheetData>
    <row r="1" spans="2:32" ht="15" customHeight="1" thickBot="1" x14ac:dyDescent="0.3"/>
    <row r="2" spans="2:32" ht="16.5" x14ac:dyDescent="0.25">
      <c r="B2" s="87" t="s">
        <v>86</v>
      </c>
      <c r="C2" s="90"/>
      <c r="D2" s="90"/>
      <c r="E2" s="90"/>
      <c r="F2" s="90"/>
      <c r="G2" s="90"/>
      <c r="H2" s="90"/>
      <c r="I2" s="90"/>
      <c r="J2" s="90"/>
      <c r="K2" s="90"/>
      <c r="L2" s="90"/>
      <c r="M2" s="90"/>
      <c r="N2" s="90"/>
      <c r="O2" s="90"/>
      <c r="P2" s="90"/>
      <c r="Q2" s="90"/>
      <c r="R2" s="90"/>
      <c r="S2" s="90"/>
      <c r="T2" s="90"/>
      <c r="U2" s="90"/>
      <c r="V2" s="90"/>
      <c r="W2" s="90"/>
      <c r="X2" s="90"/>
      <c r="Y2" s="90"/>
      <c r="Z2" s="90"/>
      <c r="AA2" s="90"/>
      <c r="AB2" s="90"/>
      <c r="AC2" s="90"/>
      <c r="AD2" s="90"/>
      <c r="AE2" s="90"/>
      <c r="AF2" s="90"/>
    </row>
    <row r="3" spans="2:32" ht="15.75" thickBot="1" x14ac:dyDescent="0.3">
      <c r="B3" s="73" t="s">
        <v>87</v>
      </c>
      <c r="C3" s="91"/>
      <c r="D3" s="91"/>
      <c r="E3" s="91"/>
      <c r="F3" s="91"/>
      <c r="G3" s="91"/>
      <c r="H3" s="91"/>
      <c r="I3" s="91"/>
      <c r="J3" s="91"/>
      <c r="K3" s="91"/>
      <c r="L3" s="91"/>
      <c r="M3" s="91"/>
      <c r="N3" s="91"/>
      <c r="O3" s="91"/>
      <c r="P3" s="91"/>
      <c r="Q3" s="91"/>
      <c r="R3" s="91"/>
      <c r="S3" s="91"/>
      <c r="T3" s="91"/>
      <c r="U3" s="139"/>
      <c r="V3" s="91"/>
      <c r="W3" s="91"/>
      <c r="X3" s="91"/>
      <c r="Y3" s="91"/>
      <c r="Z3" s="91"/>
      <c r="AA3" s="91"/>
      <c r="AB3" s="91"/>
      <c r="AC3" s="91"/>
      <c r="AD3" s="91"/>
      <c r="AE3" s="91"/>
      <c r="AF3" s="91"/>
    </row>
    <row r="4" spans="2:32" s="92" customFormat="1" ht="28.5" customHeight="1" x14ac:dyDescent="0.25">
      <c r="C4" s="93" t="s">
        <v>88</v>
      </c>
      <c r="D4" s="93" t="s">
        <v>89</v>
      </c>
      <c r="E4" s="93" t="s">
        <v>90</v>
      </c>
      <c r="F4" s="93" t="s">
        <v>91</v>
      </c>
      <c r="G4" s="93" t="s">
        <v>92</v>
      </c>
      <c r="H4" s="93" t="s">
        <v>106</v>
      </c>
      <c r="I4" s="93" t="s">
        <v>94</v>
      </c>
      <c r="J4" s="93" t="s">
        <v>95</v>
      </c>
      <c r="K4" s="93" t="s">
        <v>115</v>
      </c>
      <c r="L4" s="93" t="s">
        <v>96</v>
      </c>
      <c r="M4" s="93" t="s">
        <v>98</v>
      </c>
      <c r="N4" s="93" t="s">
        <v>99</v>
      </c>
      <c r="O4" s="93" t="s">
        <v>102</v>
      </c>
      <c r="P4" s="93" t="s">
        <v>100</v>
      </c>
      <c r="Q4" s="93" t="s">
        <v>101</v>
      </c>
      <c r="R4" s="93" t="s">
        <v>103</v>
      </c>
      <c r="S4" s="93" t="s">
        <v>104</v>
      </c>
      <c r="T4" s="93" t="s">
        <v>105</v>
      </c>
      <c r="U4" s="93" t="s">
        <v>186</v>
      </c>
      <c r="V4" s="93" t="s">
        <v>107</v>
      </c>
      <c r="W4" s="93" t="s">
        <v>108</v>
      </c>
      <c r="X4" s="93" t="s">
        <v>109</v>
      </c>
      <c r="Y4" s="93" t="s">
        <v>110</v>
      </c>
      <c r="Z4" s="93" t="s">
        <v>111</v>
      </c>
      <c r="AA4" s="93" t="s">
        <v>116</v>
      </c>
      <c r="AB4" s="93" t="s">
        <v>97</v>
      </c>
      <c r="AC4" s="93" t="s">
        <v>93</v>
      </c>
      <c r="AD4" s="93" t="s">
        <v>112</v>
      </c>
      <c r="AE4" s="93" t="s">
        <v>113</v>
      </c>
      <c r="AF4" s="93" t="s">
        <v>114</v>
      </c>
    </row>
    <row r="5" spans="2:32" x14ac:dyDescent="0.25">
      <c r="B5" s="94">
        <v>2002</v>
      </c>
      <c r="C5" s="95">
        <v>3.3749976160961199</v>
      </c>
      <c r="D5" s="95">
        <v>1.76942881663011</v>
      </c>
      <c r="E5" s="95">
        <v>0.95356155239820695</v>
      </c>
      <c r="F5" s="95">
        <v>3.5400019071231101</v>
      </c>
      <c r="G5" s="95">
        <v>1.57814436921903</v>
      </c>
      <c r="H5" s="95">
        <v>1</v>
      </c>
      <c r="I5" s="95">
        <v>712.38</v>
      </c>
      <c r="J5" s="95">
        <v>8.2770096309716799</v>
      </c>
      <c r="K5" s="95">
        <v>0.95356155239820695</v>
      </c>
      <c r="L5" s="95">
        <v>0.95356155239820695</v>
      </c>
      <c r="M5" s="95">
        <v>0.95356155239820695</v>
      </c>
      <c r="N5" s="138">
        <v>7.7983217316677802</v>
      </c>
      <c r="O5" s="148">
        <v>47.957471154762999</v>
      </c>
      <c r="P5" s="148">
        <v>8951.2825402879807</v>
      </c>
      <c r="Q5" s="148">
        <v>0.95356155239820695</v>
      </c>
      <c r="R5" s="148">
        <v>0.95356155239820695</v>
      </c>
      <c r="S5" s="148">
        <v>118.613521502813</v>
      </c>
      <c r="T5" s="148">
        <v>1186.0017164107901</v>
      </c>
      <c r="U5" s="148">
        <v>0.95356155239820695</v>
      </c>
      <c r="V5" s="138">
        <v>10.451511395060599</v>
      </c>
      <c r="W5" s="95">
        <v>0.95356155239820695</v>
      </c>
      <c r="X5" s="95">
        <v>31.954610470105798</v>
      </c>
      <c r="Y5" s="95">
        <v>3.7505000000000002</v>
      </c>
      <c r="Z5" s="95">
        <v>1.7353866692094999</v>
      </c>
      <c r="AA5" s="95">
        <v>8.5910174501764107</v>
      </c>
      <c r="AB5" s="95">
        <v>0.95356155239820695</v>
      </c>
      <c r="AC5" s="95">
        <v>1.38495279870316</v>
      </c>
      <c r="AD5" s="95">
        <v>1.6572899780680801</v>
      </c>
      <c r="AE5" s="95">
        <v>0.62029178983503397</v>
      </c>
      <c r="AF5" s="95">
        <v>1</v>
      </c>
    </row>
    <row r="6" spans="2:32" x14ac:dyDescent="0.25">
      <c r="B6" s="96">
        <v>2003</v>
      </c>
      <c r="C6" s="97">
        <v>2.95420427553444</v>
      </c>
      <c r="D6" s="97">
        <v>1.33032462391132</v>
      </c>
      <c r="E6" s="97">
        <v>0.79176563737133798</v>
      </c>
      <c r="F6" s="97">
        <v>2.9056215360253401</v>
      </c>
      <c r="G6" s="97">
        <v>1.2853523357086301</v>
      </c>
      <c r="H6" s="97">
        <v>1</v>
      </c>
      <c r="I6" s="97">
        <v>599.41999999999996</v>
      </c>
      <c r="J6" s="97">
        <v>8.27703879651623</v>
      </c>
      <c r="K6" s="97">
        <v>0.79176563737133798</v>
      </c>
      <c r="L6" s="97">
        <v>0.79176563737133798</v>
      </c>
      <c r="M6" s="97">
        <v>0.79176563737133798</v>
      </c>
      <c r="N6" s="97">
        <v>7.7631828978622304</v>
      </c>
      <c r="O6" s="97">
        <v>45.588281868566902</v>
      </c>
      <c r="P6" s="97">
        <v>8426.8408551068896</v>
      </c>
      <c r="Q6" s="97">
        <v>0.79176563737133798</v>
      </c>
      <c r="R6" s="97">
        <v>0.79176563737133798</v>
      </c>
      <c r="S6" s="97">
        <v>106.927949326999</v>
      </c>
      <c r="T6" s="97">
        <v>1192.65241488519</v>
      </c>
      <c r="U6" s="97">
        <v>0.79176563737133798</v>
      </c>
      <c r="V6" s="97">
        <v>11.2277909738717</v>
      </c>
      <c r="W6" s="97">
        <v>0.79176563737133798</v>
      </c>
      <c r="X6" s="97">
        <v>29.260095011876501</v>
      </c>
      <c r="Y6" s="97">
        <v>3.7502</v>
      </c>
      <c r="Z6" s="97">
        <v>1.6983372921615201</v>
      </c>
      <c r="AA6" s="97">
        <v>6.5935075217735601</v>
      </c>
      <c r="AB6" s="97">
        <v>0.79176563737133798</v>
      </c>
      <c r="AC6" s="97">
        <v>1.2334916864608101</v>
      </c>
      <c r="AD6" s="97">
        <v>1.40269200316706</v>
      </c>
      <c r="AE6" s="97">
        <v>0.55803642121931896</v>
      </c>
      <c r="AF6" s="97">
        <v>1</v>
      </c>
    </row>
    <row r="7" spans="2:32" x14ac:dyDescent="0.25">
      <c r="B7" s="96">
        <v>2004</v>
      </c>
      <c r="C7" s="97">
        <v>2.9733499743043801</v>
      </c>
      <c r="D7" s="97">
        <v>1.2817707950958099</v>
      </c>
      <c r="E7" s="97">
        <v>0.73416048748256402</v>
      </c>
      <c r="F7" s="97">
        <v>2.6577343807356302</v>
      </c>
      <c r="G7" s="97">
        <v>1.2051978562513801</v>
      </c>
      <c r="H7" s="97">
        <v>1</v>
      </c>
      <c r="I7" s="97">
        <v>559.83000000000004</v>
      </c>
      <c r="J7" s="97">
        <v>8.2769987519271702</v>
      </c>
      <c r="K7" s="97">
        <v>0.73416048748256402</v>
      </c>
      <c r="L7" s="97">
        <v>0.73416048748256402</v>
      </c>
      <c r="M7" s="97">
        <v>0.73416048748256402</v>
      </c>
      <c r="N7" s="97">
        <v>7.7733646575141302</v>
      </c>
      <c r="O7" s="97">
        <v>43.5056163277292</v>
      </c>
      <c r="P7" s="97">
        <v>9290.0007341604905</v>
      </c>
      <c r="Q7" s="97">
        <v>0.73416048748256402</v>
      </c>
      <c r="R7" s="97">
        <v>0.73416048748256402</v>
      </c>
      <c r="S7" s="97">
        <v>102.52551207694</v>
      </c>
      <c r="T7" s="97">
        <v>1035.2029953747899</v>
      </c>
      <c r="U7" s="97">
        <v>0.73416048748256402</v>
      </c>
      <c r="V7" s="97">
        <v>11.176492181190801</v>
      </c>
      <c r="W7" s="97">
        <v>0.73416048748256402</v>
      </c>
      <c r="X7" s="97">
        <v>27.7423830849424</v>
      </c>
      <c r="Y7" s="97">
        <v>3.7502</v>
      </c>
      <c r="Z7" s="97">
        <v>1.6343880772336801</v>
      </c>
      <c r="AA7" s="97">
        <v>5.6454739005946699</v>
      </c>
      <c r="AB7" s="97">
        <v>0.73416048748256402</v>
      </c>
      <c r="AC7" s="97">
        <v>1.1327362161368499</v>
      </c>
      <c r="AD7" s="97">
        <v>1.34806548711548</v>
      </c>
      <c r="AE7" s="97">
        <v>0.51761985169958202</v>
      </c>
      <c r="AF7" s="97">
        <v>1</v>
      </c>
    </row>
    <row r="8" spans="2:32" x14ac:dyDescent="0.25">
      <c r="B8" s="96">
        <v>2005</v>
      </c>
      <c r="C8" s="97">
        <v>3.0431465626854299</v>
      </c>
      <c r="D8" s="97">
        <v>1.36551665677715</v>
      </c>
      <c r="E8" s="97">
        <v>0.84767313723828097</v>
      </c>
      <c r="F8" s="97">
        <v>2.32787996948377</v>
      </c>
      <c r="G8" s="97">
        <v>1.16343138085954</v>
      </c>
      <c r="H8" s="97">
        <v>1</v>
      </c>
      <c r="I8" s="97">
        <v>514.21</v>
      </c>
      <c r="J8" s="97">
        <v>8.0701873357633307</v>
      </c>
      <c r="K8" s="97">
        <v>0.84767313723828097</v>
      </c>
      <c r="L8" s="97">
        <v>0.84767313723828097</v>
      </c>
      <c r="M8" s="97">
        <v>0.84767313723828097</v>
      </c>
      <c r="N8" s="97">
        <v>7.7540052555734498</v>
      </c>
      <c r="O8" s="97">
        <v>45.022463338136802</v>
      </c>
      <c r="P8" s="97">
        <v>9829.99915232686</v>
      </c>
      <c r="Q8" s="97">
        <v>0.84767313723828097</v>
      </c>
      <c r="R8" s="97">
        <v>0.84767313723828097</v>
      </c>
      <c r="S8" s="97">
        <v>117.741798762397</v>
      </c>
      <c r="T8" s="97">
        <v>1004.00101720776</v>
      </c>
      <c r="U8" s="97">
        <v>0.84767313723828097</v>
      </c>
      <c r="V8" s="97">
        <v>10.6760193269475</v>
      </c>
      <c r="W8" s="97">
        <v>0.84767313723828097</v>
      </c>
      <c r="X8" s="97">
        <v>28.753072815122501</v>
      </c>
      <c r="Y8" s="97">
        <v>3.7503000000000002</v>
      </c>
      <c r="Z8" s="97">
        <v>1.6638128337713001</v>
      </c>
      <c r="AA8" s="97">
        <v>6.3272018309739799</v>
      </c>
      <c r="AB8" s="97">
        <v>0.84767313723828097</v>
      </c>
      <c r="AC8" s="97">
        <v>1.3182164957192499</v>
      </c>
      <c r="AD8" s="97">
        <v>1.3498347037382401</v>
      </c>
      <c r="AE8" s="97">
        <v>0.58091040094939395</v>
      </c>
      <c r="AF8" s="97">
        <v>1</v>
      </c>
    </row>
    <row r="9" spans="2:32" x14ac:dyDescent="0.25">
      <c r="B9" s="96">
        <v>2006</v>
      </c>
      <c r="C9" s="97">
        <v>3.0751708428245998</v>
      </c>
      <c r="D9" s="97">
        <v>1.26735003796507</v>
      </c>
      <c r="E9" s="97">
        <v>0.75930144267274102</v>
      </c>
      <c r="F9" s="97">
        <v>2.13675018982536</v>
      </c>
      <c r="G9" s="97">
        <v>1.1602885345482199</v>
      </c>
      <c r="H9" s="97">
        <v>1</v>
      </c>
      <c r="I9" s="97">
        <v>534.42999999999995</v>
      </c>
      <c r="J9" s="97">
        <v>7.8050873196659101</v>
      </c>
      <c r="K9" s="97">
        <v>0.75930144267274102</v>
      </c>
      <c r="L9" s="97">
        <v>0.75930144267274102</v>
      </c>
      <c r="M9" s="97">
        <v>0.75930144267274102</v>
      </c>
      <c r="N9" s="97">
        <v>7.7759301442672699</v>
      </c>
      <c r="O9" s="97">
        <v>44.205011389521601</v>
      </c>
      <c r="P9" s="97">
        <v>8993.5003796507208</v>
      </c>
      <c r="Q9" s="97">
        <v>0.75930144267274102</v>
      </c>
      <c r="R9" s="97">
        <v>0.75930144267274102</v>
      </c>
      <c r="S9" s="97">
        <v>119.157175398633</v>
      </c>
      <c r="T9" s="97">
        <v>930</v>
      </c>
      <c r="U9" s="97">
        <v>0.75930144267274102</v>
      </c>
      <c r="V9" s="97">
        <v>10.8503416856492</v>
      </c>
      <c r="W9" s="97">
        <v>0.75930144267274102</v>
      </c>
      <c r="X9" s="97">
        <v>26.332574031890701</v>
      </c>
      <c r="Y9" s="97">
        <v>3.7505000000000002</v>
      </c>
      <c r="Z9" s="97">
        <v>1.53394077448747</v>
      </c>
      <c r="AA9" s="97">
        <v>6.9949886104783596</v>
      </c>
      <c r="AB9" s="97">
        <v>0.75930144267274102</v>
      </c>
      <c r="AC9" s="97">
        <v>1.22012148823083</v>
      </c>
      <c r="AD9" s="97">
        <v>1.4153378891419901</v>
      </c>
      <c r="AE9" s="97">
        <v>0.50987091875474599</v>
      </c>
      <c r="AF9" s="97">
        <v>1</v>
      </c>
    </row>
    <row r="10" spans="2:32" x14ac:dyDescent="0.25">
      <c r="B10" s="96">
        <v>2007</v>
      </c>
      <c r="C10" s="97">
        <v>3.14516676856192</v>
      </c>
      <c r="D10" s="97">
        <v>1.1383058216153801</v>
      </c>
      <c r="E10" s="97">
        <v>0.67930167787514395</v>
      </c>
      <c r="F10" s="97">
        <v>1.76034236804565</v>
      </c>
      <c r="G10" s="97">
        <v>0.98152299436179602</v>
      </c>
      <c r="H10" s="97">
        <v>1</v>
      </c>
      <c r="I10" s="97">
        <v>495.82</v>
      </c>
      <c r="J10" s="97">
        <v>7.3041233611846996</v>
      </c>
      <c r="K10" s="97">
        <v>0.67930167787514395</v>
      </c>
      <c r="L10" s="97">
        <v>0.67930167787514395</v>
      </c>
      <c r="M10" s="97">
        <v>0.67930167787514395</v>
      </c>
      <c r="N10" s="97">
        <v>7.7983832620066602</v>
      </c>
      <c r="O10" s="97">
        <v>39.305753685211599</v>
      </c>
      <c r="P10" s="97">
        <v>9392.50050947626</v>
      </c>
      <c r="Q10" s="97">
        <v>0.67930167787514395</v>
      </c>
      <c r="R10" s="97">
        <v>0.67930167787514395</v>
      </c>
      <c r="S10" s="97">
        <v>112.037225731948</v>
      </c>
      <c r="T10" s="97">
        <v>936.05054004483395</v>
      </c>
      <c r="U10" s="97">
        <v>0.67930167787514395</v>
      </c>
      <c r="V10" s="97">
        <v>10.9185517288228</v>
      </c>
      <c r="W10" s="97">
        <v>0.67930167787514395</v>
      </c>
      <c r="X10" s="97">
        <v>24.445350180014898</v>
      </c>
      <c r="Y10" s="97">
        <v>3.7505999999999999</v>
      </c>
      <c r="Z10" s="97">
        <v>1.4376061408871701</v>
      </c>
      <c r="AA10" s="97">
        <v>6.8132599687521198</v>
      </c>
      <c r="AB10" s="97">
        <v>0.67930167787514395</v>
      </c>
      <c r="AC10" s="97">
        <v>1.12404048638</v>
      </c>
      <c r="AD10" s="97">
        <v>1.16636098091162</v>
      </c>
      <c r="AE10" s="97">
        <v>0.498165885469737</v>
      </c>
      <c r="AF10" s="97">
        <v>1</v>
      </c>
    </row>
    <row r="11" spans="2:32" x14ac:dyDescent="0.25">
      <c r="B11" s="96">
        <v>2008</v>
      </c>
      <c r="C11" s="97">
        <v>3.4490191851692198</v>
      </c>
      <c r="D11" s="97">
        <v>1.4567794783358501</v>
      </c>
      <c r="E11" s="97">
        <v>0.71854566357691996</v>
      </c>
      <c r="F11" s="97">
        <v>2.3306747143780999</v>
      </c>
      <c r="G11" s="97">
        <v>1.22138391894805</v>
      </c>
      <c r="H11" s="97">
        <v>1</v>
      </c>
      <c r="I11" s="97">
        <v>629.11</v>
      </c>
      <c r="J11" s="97">
        <v>6.8230222030609999</v>
      </c>
      <c r="K11" s="97">
        <v>0.71854566357691996</v>
      </c>
      <c r="L11" s="97">
        <v>0.71854566357691996</v>
      </c>
      <c r="M11" s="97">
        <v>0.71854566357691996</v>
      </c>
      <c r="N11" s="97">
        <v>7.7500898182079503</v>
      </c>
      <c r="O11" s="97">
        <v>48.456563914636803</v>
      </c>
      <c r="P11" s="97">
        <v>10950.003592728301</v>
      </c>
      <c r="Q11" s="97">
        <v>0.71854566357691996</v>
      </c>
      <c r="R11" s="97">
        <v>0.71854566357691996</v>
      </c>
      <c r="S11" s="97">
        <v>90.637350003592701</v>
      </c>
      <c r="T11" s="97">
        <v>1321.49888625422</v>
      </c>
      <c r="U11" s="97">
        <v>0.71854566357691996</v>
      </c>
      <c r="V11" s="97">
        <v>13.820004311273999</v>
      </c>
      <c r="W11" s="97">
        <v>0.71854566357691996</v>
      </c>
      <c r="X11" s="97">
        <v>29.663720629446001</v>
      </c>
      <c r="Y11" s="97">
        <v>3.7530999999999999</v>
      </c>
      <c r="Z11" s="97">
        <v>1.4399655098081501</v>
      </c>
      <c r="AA11" s="97">
        <v>9.3890206222605492</v>
      </c>
      <c r="AB11" s="97">
        <v>0.71854566357691996</v>
      </c>
      <c r="AC11" s="97">
        <v>1.0670403104117301</v>
      </c>
      <c r="AD11" s="97">
        <v>1.5440109218940901</v>
      </c>
      <c r="AE11" s="97">
        <v>0.68441474455701701</v>
      </c>
      <c r="AF11" s="97">
        <v>1</v>
      </c>
    </row>
    <row r="12" spans="2:32" x14ac:dyDescent="0.25">
      <c r="B12" s="96">
        <v>2009</v>
      </c>
      <c r="C12" s="97">
        <v>3.8039705678189599</v>
      </c>
      <c r="D12" s="97">
        <v>1.1112036651395301</v>
      </c>
      <c r="E12" s="97">
        <v>0.69415521310564998</v>
      </c>
      <c r="F12" s="97">
        <v>1.7432319866722199</v>
      </c>
      <c r="G12" s="97">
        <v>1.0501180063862301</v>
      </c>
      <c r="H12" s="97">
        <v>1</v>
      </c>
      <c r="I12" s="97">
        <v>506.43</v>
      </c>
      <c r="J12" s="97">
        <v>6.8270165208940696</v>
      </c>
      <c r="K12" s="97">
        <v>0.69415521310564998</v>
      </c>
      <c r="L12" s="97">
        <v>0.69415521310564998</v>
      </c>
      <c r="M12" s="97">
        <v>0.69415521310564998</v>
      </c>
      <c r="N12" s="97">
        <v>7.75433847008191</v>
      </c>
      <c r="O12" s="97">
        <v>46.536165486602798</v>
      </c>
      <c r="P12" s="97">
        <v>9458.6491739553003</v>
      </c>
      <c r="Q12" s="97">
        <v>0.69415521310564998</v>
      </c>
      <c r="R12" s="97">
        <v>0.69415521310564998</v>
      </c>
      <c r="S12" s="97">
        <v>92.433708177148404</v>
      </c>
      <c r="T12" s="97">
        <v>1157.1359155907301</v>
      </c>
      <c r="U12" s="97">
        <v>0.69415521310564998</v>
      </c>
      <c r="V12" s="97">
        <v>13.135013188949101</v>
      </c>
      <c r="W12" s="97">
        <v>0.69415521310564998</v>
      </c>
      <c r="X12" s="97">
        <v>29.955574066361201</v>
      </c>
      <c r="Y12" s="97">
        <v>3.7507000000000001</v>
      </c>
      <c r="Z12" s="97">
        <v>1.40177703734555</v>
      </c>
      <c r="AA12" s="97">
        <v>7.4038595029848704</v>
      </c>
      <c r="AB12" s="97">
        <v>0.69415521310564998</v>
      </c>
      <c r="AC12" s="97">
        <v>1.02984867416354</v>
      </c>
      <c r="AD12" s="97">
        <v>1.4956962376787499</v>
      </c>
      <c r="AE12" s="97">
        <v>0.61647924475912796</v>
      </c>
      <c r="AF12" s="97">
        <v>1</v>
      </c>
    </row>
    <row r="13" spans="2:32" x14ac:dyDescent="0.25">
      <c r="B13" s="96">
        <v>2010</v>
      </c>
      <c r="C13" s="97">
        <v>3.9739559946115799</v>
      </c>
      <c r="D13" s="97">
        <v>0.98308636431671903</v>
      </c>
      <c r="E13" s="97">
        <v>0.74839095943721001</v>
      </c>
      <c r="F13" s="97">
        <v>1.6597066307438999</v>
      </c>
      <c r="G13" s="97">
        <v>0.99700643616225104</v>
      </c>
      <c r="H13" s="97">
        <v>1</v>
      </c>
      <c r="I13" s="97">
        <v>468.37</v>
      </c>
      <c r="J13" s="97">
        <v>6.6023050441550701</v>
      </c>
      <c r="K13" s="97">
        <v>0.74839095943721001</v>
      </c>
      <c r="L13" s="97">
        <v>0.74839095943721001</v>
      </c>
      <c r="M13" s="97">
        <v>0.74839095943721001</v>
      </c>
      <c r="N13" s="97">
        <v>7.7724891483310898</v>
      </c>
      <c r="O13" s="97">
        <v>44.722346954048803</v>
      </c>
      <c r="P13" s="97">
        <v>8982.2930698997206</v>
      </c>
      <c r="Q13" s="97">
        <v>0.74839095943721001</v>
      </c>
      <c r="R13" s="97">
        <v>0.74839095943721001</v>
      </c>
      <c r="S13" s="97">
        <v>81.312677742852898</v>
      </c>
      <c r="T13" s="97">
        <v>1121.8829516539399</v>
      </c>
      <c r="U13" s="97">
        <v>0.74839095943721001</v>
      </c>
      <c r="V13" s="97">
        <v>12.3839994012872</v>
      </c>
      <c r="W13" s="97">
        <v>0.74839095943721001</v>
      </c>
      <c r="X13" s="97">
        <v>30.549318964226899</v>
      </c>
      <c r="Y13" s="97">
        <v>3.7502</v>
      </c>
      <c r="Z13" s="97">
        <v>1.2824427480916001</v>
      </c>
      <c r="AA13" s="97">
        <v>6.6326148780122702</v>
      </c>
      <c r="AB13" s="97">
        <v>0.74839095943721001</v>
      </c>
      <c r="AC13" s="97">
        <v>0.935788055680287</v>
      </c>
      <c r="AD13" s="97">
        <v>1.5487202514593601</v>
      </c>
      <c r="AE13" s="97">
        <v>0.64417751833557801</v>
      </c>
      <c r="AF13" s="97">
        <v>1</v>
      </c>
    </row>
    <row r="14" spans="2:32" x14ac:dyDescent="0.25">
      <c r="B14" s="96">
        <v>2011</v>
      </c>
      <c r="C14" s="97">
        <v>4.3024963289280498</v>
      </c>
      <c r="D14" s="97">
        <v>0.98330628332946901</v>
      </c>
      <c r="E14" s="97">
        <v>0.77285725326532195</v>
      </c>
      <c r="F14" s="97">
        <v>1.8671458381636901</v>
      </c>
      <c r="G14" s="97">
        <v>1.0213308601901201</v>
      </c>
      <c r="H14" s="97">
        <v>1</v>
      </c>
      <c r="I14" s="97">
        <v>521.46</v>
      </c>
      <c r="J14" s="97">
        <v>6.3055877579411099</v>
      </c>
      <c r="K14" s="97">
        <v>0.77285725326532195</v>
      </c>
      <c r="L14" s="97">
        <v>0.77285725326532195</v>
      </c>
      <c r="M14" s="97">
        <v>0.77285725326532195</v>
      </c>
      <c r="N14" s="97">
        <v>7.7679882525697499</v>
      </c>
      <c r="O14" s="97">
        <v>53.105340443620101</v>
      </c>
      <c r="P14" s="97">
        <v>9066.7516809645294</v>
      </c>
      <c r="Q14" s="97">
        <v>0.77285725326532195</v>
      </c>
      <c r="R14" s="97">
        <v>0.77285725326532195</v>
      </c>
      <c r="S14" s="97">
        <v>77.440296777185296</v>
      </c>
      <c r="T14" s="97">
        <v>1158.2734368962099</v>
      </c>
      <c r="U14" s="97">
        <v>0.77285725326532195</v>
      </c>
      <c r="V14" s="97">
        <v>13.951000850143</v>
      </c>
      <c r="W14" s="97">
        <v>0.77285725326532195</v>
      </c>
      <c r="X14" s="97">
        <v>32.2783831826262</v>
      </c>
      <c r="Y14" s="97">
        <v>3.7502</v>
      </c>
      <c r="Z14" s="97">
        <v>1.29986861426694</v>
      </c>
      <c r="AA14" s="97">
        <v>8.1018625859803706</v>
      </c>
      <c r="AB14" s="97">
        <v>0.77285725326532195</v>
      </c>
      <c r="AC14" s="97">
        <v>0.93948527706932505</v>
      </c>
      <c r="AD14" s="97">
        <v>1.8882448411778301</v>
      </c>
      <c r="AE14" s="97">
        <v>0.64556766365252305</v>
      </c>
      <c r="AF14" s="97">
        <v>1</v>
      </c>
    </row>
    <row r="15" spans="2:32" x14ac:dyDescent="0.25">
      <c r="B15" s="96">
        <v>2012</v>
      </c>
      <c r="C15" s="97">
        <v>4.9174624829467897</v>
      </c>
      <c r="D15" s="97">
        <v>0.96346824314082202</v>
      </c>
      <c r="E15" s="97">
        <v>0.757920266787934</v>
      </c>
      <c r="F15" s="97">
        <v>2.0491132332878599</v>
      </c>
      <c r="G15" s="97">
        <v>0.99567985447930896</v>
      </c>
      <c r="H15" s="97">
        <v>1</v>
      </c>
      <c r="I15" s="97">
        <v>478.6</v>
      </c>
      <c r="J15" s="97">
        <v>6.2306351371835698</v>
      </c>
      <c r="K15" s="97">
        <v>0.757920266787934</v>
      </c>
      <c r="L15" s="97">
        <v>0.757920266787934</v>
      </c>
      <c r="M15" s="97">
        <v>0.757920266787934</v>
      </c>
      <c r="N15" s="97">
        <v>7.7504926481734104</v>
      </c>
      <c r="O15" s="97">
        <v>54.994694558132501</v>
      </c>
      <c r="P15" s="97">
        <v>9636.17553433379</v>
      </c>
      <c r="Q15" s="97">
        <v>0.757920266787934</v>
      </c>
      <c r="R15" s="97">
        <v>0.757920266787934</v>
      </c>
      <c r="S15" s="97">
        <v>86.107321509777194</v>
      </c>
      <c r="T15" s="97">
        <v>1065.8102167652</v>
      </c>
      <c r="U15" s="97">
        <v>0.757920266787934</v>
      </c>
      <c r="V15" s="97">
        <v>13.024480824617299</v>
      </c>
      <c r="W15" s="97">
        <v>0.757920266787934</v>
      </c>
      <c r="X15" s="97">
        <v>30.566545399424001</v>
      </c>
      <c r="Y15" s="97">
        <v>3.7505999999999999</v>
      </c>
      <c r="Z15" s="97">
        <v>1.22108534182204</v>
      </c>
      <c r="AA15" s="97">
        <v>8.4680157647415495</v>
      </c>
      <c r="AB15" s="97">
        <v>0.757920266787934</v>
      </c>
      <c r="AC15" s="97">
        <v>0.91496134606639401</v>
      </c>
      <c r="AD15" s="97">
        <v>1.78497802031226</v>
      </c>
      <c r="AE15" s="97">
        <v>0.61853872972563295</v>
      </c>
      <c r="AF15" s="97">
        <v>1</v>
      </c>
    </row>
    <row r="16" spans="2:32" x14ac:dyDescent="0.25">
      <c r="B16" s="96">
        <v>2013</v>
      </c>
      <c r="C16" s="97">
        <v>6.5187441084765396</v>
      </c>
      <c r="D16" s="97">
        <v>1.1183380465521</v>
      </c>
      <c r="E16" s="97">
        <v>0.72511057936335299</v>
      </c>
      <c r="F16" s="97">
        <v>2.3621202233340601</v>
      </c>
      <c r="G16" s="97">
        <v>1.06380973098398</v>
      </c>
      <c r="H16" s="97">
        <v>1</v>
      </c>
      <c r="I16" s="97">
        <v>523.76</v>
      </c>
      <c r="J16" s="97">
        <v>6.0540207381625697</v>
      </c>
      <c r="K16" s="97">
        <v>0.72511057936335299</v>
      </c>
      <c r="L16" s="97">
        <v>0.72511057936335299</v>
      </c>
      <c r="M16" s="97">
        <v>0.72511057936335299</v>
      </c>
      <c r="N16" s="97">
        <v>7.75382495830614</v>
      </c>
      <c r="O16" s="97">
        <v>61.899789717932002</v>
      </c>
      <c r="P16" s="97">
        <v>12156.319338699201</v>
      </c>
      <c r="Q16" s="97">
        <v>0.72511057936335299</v>
      </c>
      <c r="R16" s="97">
        <v>0.72511057936335299</v>
      </c>
      <c r="S16" s="97">
        <v>104.938003045464</v>
      </c>
      <c r="T16" s="97">
        <v>1052.0846929156701</v>
      </c>
      <c r="U16" s="97">
        <v>0.72511057936335299</v>
      </c>
      <c r="V16" s="97">
        <v>13.104996011891799</v>
      </c>
      <c r="W16" s="97">
        <v>0.72511057936335299</v>
      </c>
      <c r="X16" s="97">
        <v>32.865346965412201</v>
      </c>
      <c r="Y16" s="97">
        <v>3.7505999999999999</v>
      </c>
      <c r="Z16" s="97">
        <v>1.26270756290334</v>
      </c>
      <c r="AA16" s="97">
        <v>10.561960699006599</v>
      </c>
      <c r="AB16" s="97">
        <v>0.72511057936335299</v>
      </c>
      <c r="AC16" s="97">
        <v>0.89014574722645201</v>
      </c>
      <c r="AD16" s="97">
        <v>2.14668987020521</v>
      </c>
      <c r="AE16" s="97">
        <v>0.60452469001522702</v>
      </c>
      <c r="AF16" s="97">
        <v>1</v>
      </c>
    </row>
    <row r="17" spans="2:32" x14ac:dyDescent="0.25">
      <c r="B17" s="142">
        <v>2014</v>
      </c>
      <c r="C17" s="143">
        <v>8.4671773330038693</v>
      </c>
      <c r="D17" s="143">
        <v>1.2213985668396301</v>
      </c>
      <c r="E17" s="143">
        <v>0.82365538258792503</v>
      </c>
      <c r="F17" s="143">
        <v>2.6527468907009299</v>
      </c>
      <c r="G17" s="143">
        <v>1.1583065645334001</v>
      </c>
      <c r="H17" s="143">
        <v>1</v>
      </c>
      <c r="I17" s="143">
        <v>607.38</v>
      </c>
      <c r="J17" s="143">
        <v>6.2069022321060903</v>
      </c>
      <c r="K17" s="143">
        <v>0.82365538258792503</v>
      </c>
      <c r="L17" s="143">
        <v>0.82365538258792503</v>
      </c>
      <c r="M17" s="143">
        <v>0.82365538258792503</v>
      </c>
      <c r="N17" s="143">
        <v>7.7563627378304902</v>
      </c>
      <c r="O17" s="143">
        <v>63.190017296763003</v>
      </c>
      <c r="P17" s="143">
        <v>12417.5109134338</v>
      </c>
      <c r="Q17" s="143">
        <v>0.82365538258792503</v>
      </c>
      <c r="R17" s="143">
        <v>0.82365538258792503</v>
      </c>
      <c r="S17" s="143">
        <v>119.619471213244</v>
      </c>
      <c r="T17" s="143">
        <v>1091.1786508524799</v>
      </c>
      <c r="U17" s="143">
        <v>0.82365538258792503</v>
      </c>
      <c r="V17" s="143">
        <v>14.7169920105428</v>
      </c>
      <c r="W17" s="143">
        <v>0.82365538258792503</v>
      </c>
      <c r="X17" s="143">
        <v>59.5807594102628</v>
      </c>
      <c r="Y17" s="143">
        <v>3.7545000000000002</v>
      </c>
      <c r="Z17" s="143">
        <v>1.32262581335969</v>
      </c>
      <c r="AA17" s="143">
        <v>11.5602503912363</v>
      </c>
      <c r="AB17" s="143">
        <v>0.82365538258792503</v>
      </c>
      <c r="AC17" s="143">
        <v>0.99036323202372101</v>
      </c>
      <c r="AD17" s="143">
        <v>2.332592043489</v>
      </c>
      <c r="AE17" s="143">
        <v>0.64154517749773499</v>
      </c>
      <c r="AF17" s="143">
        <v>1</v>
      </c>
    </row>
    <row r="18" spans="2:32" x14ac:dyDescent="0.25">
      <c r="B18" s="144">
        <v>2015</v>
      </c>
      <c r="C18" s="145">
        <v>12.946909157711</v>
      </c>
      <c r="D18" s="145">
        <v>1.3683291999632601</v>
      </c>
      <c r="E18" s="145">
        <v>0.91852668320014697</v>
      </c>
      <c r="F18" s="145">
        <v>3.9604114999540698</v>
      </c>
      <c r="G18" s="145">
        <v>1.38844493432534</v>
      </c>
      <c r="H18" s="145">
        <v>1</v>
      </c>
      <c r="I18" s="145">
        <v>707.34</v>
      </c>
      <c r="J18" s="145">
        <v>6.4855332047395997</v>
      </c>
      <c r="K18" s="145">
        <v>0.91852668320014697</v>
      </c>
      <c r="L18" s="145">
        <v>0.91852668320014697</v>
      </c>
      <c r="M18" s="145">
        <v>0.91852668320014697</v>
      </c>
      <c r="N18" s="145">
        <v>7.7501607421695597</v>
      </c>
      <c r="O18" s="145">
        <v>66.153669514099406</v>
      </c>
      <c r="P18" s="145">
        <v>13814.632130063401</v>
      </c>
      <c r="Q18" s="145">
        <v>0.91852668320014697</v>
      </c>
      <c r="R18" s="145">
        <v>0.91852668320014697</v>
      </c>
      <c r="S18" s="145">
        <v>120.39129236704299</v>
      </c>
      <c r="T18" s="145">
        <v>1176.43060530908</v>
      </c>
      <c r="U18" s="145">
        <v>0.91852668320014697</v>
      </c>
      <c r="V18" s="145">
        <v>17.3734729493892</v>
      </c>
      <c r="W18" s="145">
        <v>0.91852668320014697</v>
      </c>
      <c r="X18" s="145">
        <v>74.100854229815397</v>
      </c>
      <c r="Y18" s="145">
        <v>3.7555999999999998</v>
      </c>
      <c r="Z18" s="145">
        <v>1.4160925874896699</v>
      </c>
      <c r="AA18" s="145">
        <v>15.5717828602921</v>
      </c>
      <c r="AB18" s="145">
        <v>0.91852668320014697</v>
      </c>
      <c r="AC18" s="145">
        <v>0.99522366124735895</v>
      </c>
      <c r="AD18" s="145">
        <v>2.9177000091852698</v>
      </c>
      <c r="AE18" s="145">
        <v>0.67415265913474798</v>
      </c>
      <c r="AF18" s="145">
        <v>1</v>
      </c>
    </row>
    <row r="19" spans="2:32" x14ac:dyDescent="0.25">
      <c r="B19" s="141">
        <v>2016</v>
      </c>
      <c r="C19" s="131">
        <v>15.9299876672042</v>
      </c>
      <c r="D19" s="131">
        <v>1.3846883597381701</v>
      </c>
      <c r="E19" s="131">
        <v>0.94867659614837296</v>
      </c>
      <c r="F19" s="131">
        <v>3.2544350630869898</v>
      </c>
      <c r="G19" s="131">
        <v>1.34598235461531</v>
      </c>
      <c r="H19" s="131">
        <v>1</v>
      </c>
      <c r="I19" s="131">
        <v>667.29</v>
      </c>
      <c r="J19" s="131">
        <v>6.9445024191253202</v>
      </c>
      <c r="K19" s="131">
        <v>0.94867659614837296</v>
      </c>
      <c r="L19" s="131">
        <v>0.94867659614837296</v>
      </c>
      <c r="M19" s="131">
        <v>0.94867659614837296</v>
      </c>
      <c r="N19" s="131">
        <v>7.7555260411725602</v>
      </c>
      <c r="O19" s="131">
        <v>67.919077886348504</v>
      </c>
      <c r="P19" s="131">
        <v>13446.0013281472</v>
      </c>
      <c r="Q19" s="131">
        <v>0.94867659614837296</v>
      </c>
      <c r="R19" s="131">
        <v>0.94867659614837296</v>
      </c>
      <c r="S19" s="131">
        <v>117.06669196470899</v>
      </c>
      <c r="T19" s="131">
        <v>1204.2121240869001</v>
      </c>
      <c r="U19" s="131">
        <v>0.94867659614837296</v>
      </c>
      <c r="V19" s="131">
        <v>20.654491983682799</v>
      </c>
      <c r="W19" s="131">
        <v>0.94867659614837296</v>
      </c>
      <c r="X19" s="131">
        <v>60.999905132340402</v>
      </c>
      <c r="Y19" s="131">
        <v>3.7515000000000001</v>
      </c>
      <c r="Z19" s="131">
        <v>1.44521392657243</v>
      </c>
      <c r="AA19" s="131">
        <v>13.715017550517</v>
      </c>
      <c r="AB19" s="131">
        <v>0.94867659614837296</v>
      </c>
      <c r="AC19" s="131">
        <v>1.0187837966037401</v>
      </c>
      <c r="AD19" s="131">
        <v>3.5169338772412502</v>
      </c>
      <c r="AE19" s="131">
        <v>0.81223792809031403</v>
      </c>
      <c r="AF19" s="131">
        <v>1</v>
      </c>
    </row>
    <row r="20" spans="2:32" ht="17.25" customHeight="1" thickBot="1" x14ac:dyDescent="0.35">
      <c r="B20" s="192" t="s">
        <v>197</v>
      </c>
      <c r="C20" s="192"/>
      <c r="D20" s="192"/>
      <c r="E20" s="192"/>
      <c r="F20" s="192"/>
      <c r="G20" s="192"/>
      <c r="H20" s="192"/>
      <c r="I20" s="192"/>
      <c r="J20" s="192"/>
      <c r="K20" s="139"/>
      <c r="L20" s="139"/>
      <c r="M20" s="139"/>
      <c r="N20" s="139"/>
      <c r="O20" s="139"/>
      <c r="P20" s="139"/>
      <c r="Q20" s="139"/>
      <c r="R20" s="139"/>
      <c r="S20" s="139"/>
      <c r="T20" s="139"/>
      <c r="U20" s="139"/>
      <c r="V20" s="139"/>
      <c r="W20" s="139"/>
      <c r="X20" s="139"/>
      <c r="Y20" s="139"/>
      <c r="Z20" s="139"/>
      <c r="AA20" s="139"/>
      <c r="AB20" s="139"/>
      <c r="AC20" s="140"/>
      <c r="AD20" s="139"/>
      <c r="AE20" s="139"/>
      <c r="AF20" s="139"/>
    </row>
    <row r="21" spans="2:32" x14ac:dyDescent="0.25"/>
  </sheetData>
  <mergeCells count="1">
    <mergeCell ref="B20:J20"/>
  </mergeCells>
  <pageMargins left="0.70866141732283472" right="0.70866141732283472" top="0.74803149606299213" bottom="0.74803149606299213" header="0.31496062992125984" footer="0.31496062992125984"/>
  <pageSetup paperSize="9" scale="43" orientation="landscape" r:id="rId1"/>
  <headerFooter>
    <oddHeader>&amp;LFSB Global Shadow Banking Monitoring Dataset 2016&amp;R&amp;A</oddHeader>
    <oddFooter>&amp;C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F26"/>
  <sheetViews>
    <sheetView showGridLines="0" topLeftCell="I1" zoomScaleNormal="100" zoomScaleSheetLayoutView="70" workbookViewId="0">
      <selection activeCell="P24" sqref="P24"/>
    </sheetView>
  </sheetViews>
  <sheetFormatPr defaultColWidth="0" defaultRowHeight="0" customHeight="1" zeroHeight="1" x14ac:dyDescent="0.3"/>
  <cols>
    <col min="1" max="2" width="9.140625" style="1" customWidth="1"/>
    <col min="3" max="17" width="9.7109375" style="1" customWidth="1"/>
    <col min="18" max="19" width="10.7109375" style="1" customWidth="1"/>
    <col min="20" max="23" width="9.7109375" style="1" customWidth="1"/>
    <col min="24" max="25" width="9.140625" style="1" customWidth="1"/>
    <col min="26" max="31" width="9.5703125" style="1" customWidth="1"/>
    <col min="32" max="32" width="9.140625" style="1" customWidth="1"/>
    <col min="33" max="16384" width="0" style="1" hidden="1"/>
  </cols>
  <sheetData>
    <row r="1" spans="1:32" ht="15" customHeight="1" thickBot="1" x14ac:dyDescent="0.35">
      <c r="B1" s="2"/>
      <c r="C1" s="2"/>
      <c r="D1" s="2"/>
      <c r="E1" s="2"/>
      <c r="F1" s="2"/>
      <c r="G1" s="2"/>
      <c r="H1" s="2"/>
      <c r="I1" s="2"/>
      <c r="J1" s="2"/>
      <c r="K1" s="2"/>
      <c r="L1" s="2"/>
      <c r="M1" s="2"/>
      <c r="N1" s="2"/>
      <c r="O1" s="2"/>
      <c r="P1" s="2"/>
      <c r="Q1" s="2"/>
      <c r="R1" s="2"/>
      <c r="S1" s="2"/>
      <c r="T1" s="2"/>
      <c r="U1" s="2"/>
      <c r="V1" s="2"/>
      <c r="W1" s="3"/>
    </row>
    <row r="2" spans="1:32" s="5" customFormat="1" ht="16.5" customHeight="1" x14ac:dyDescent="0.25">
      <c r="B2" s="151" t="s">
        <v>188</v>
      </c>
      <c r="C2" s="87"/>
      <c r="D2" s="87"/>
      <c r="E2" s="87"/>
      <c r="F2" s="87"/>
      <c r="G2" s="87"/>
      <c r="H2" s="87"/>
      <c r="I2" s="87"/>
      <c r="J2" s="87"/>
      <c r="K2" s="87"/>
      <c r="L2" s="87"/>
      <c r="M2" s="87"/>
      <c r="N2" s="87"/>
      <c r="O2" s="87"/>
      <c r="P2" s="87"/>
      <c r="Q2" s="87"/>
      <c r="R2" s="87"/>
      <c r="S2" s="87"/>
      <c r="T2" s="87"/>
      <c r="U2" s="87"/>
      <c r="V2" s="87"/>
      <c r="W2" s="57"/>
      <c r="X2" s="183" t="s">
        <v>191</v>
      </c>
      <c r="Y2" s="183"/>
      <c r="Z2" s="183"/>
      <c r="AA2" s="183"/>
      <c r="AB2" s="183"/>
      <c r="AC2" s="183"/>
      <c r="AD2" s="183"/>
      <c r="AE2" s="183"/>
    </row>
    <row r="3" spans="1:32" ht="16.5" customHeight="1" thickBot="1" x14ac:dyDescent="0.35">
      <c r="A3" s="58"/>
      <c r="B3" s="32" t="s">
        <v>189</v>
      </c>
      <c r="C3" s="32"/>
      <c r="D3" s="32"/>
      <c r="E3" s="32"/>
      <c r="F3" s="32"/>
      <c r="G3" s="32"/>
      <c r="H3" s="32"/>
      <c r="I3" s="32"/>
      <c r="J3" s="32"/>
      <c r="K3" s="32"/>
      <c r="L3" s="32"/>
      <c r="M3" s="32"/>
      <c r="N3" s="32"/>
      <c r="O3" s="32"/>
      <c r="P3" s="32"/>
      <c r="Q3" s="32"/>
      <c r="R3" s="32"/>
      <c r="S3" s="32"/>
      <c r="T3" s="32"/>
      <c r="U3" s="32"/>
      <c r="V3" s="32"/>
      <c r="W3" s="59"/>
      <c r="X3" s="154" t="s">
        <v>196</v>
      </c>
      <c r="Y3" s="154"/>
      <c r="Z3" s="154"/>
      <c r="AA3" s="153"/>
      <c r="AB3" s="153"/>
      <c r="AC3" s="153"/>
      <c r="AD3" s="153"/>
      <c r="AE3" s="153"/>
    </row>
    <row r="4" spans="1:32" ht="16.5" customHeight="1" x14ac:dyDescent="0.3">
      <c r="A4" s="41"/>
      <c r="B4" s="59"/>
      <c r="C4" s="182" t="s">
        <v>24</v>
      </c>
      <c r="D4" s="35"/>
      <c r="E4" s="36"/>
      <c r="F4" s="36"/>
      <c r="G4" s="36"/>
      <c r="H4" s="36"/>
      <c r="I4" s="36"/>
      <c r="J4" s="36"/>
      <c r="K4" s="36"/>
      <c r="L4" s="36"/>
      <c r="M4" s="36"/>
      <c r="N4" s="36"/>
      <c r="O4" s="36"/>
      <c r="P4" s="36"/>
      <c r="Q4" s="36"/>
      <c r="R4" s="36"/>
      <c r="S4" s="36"/>
      <c r="T4" s="36"/>
      <c r="U4" s="36"/>
      <c r="V4" s="36"/>
      <c r="W4" s="60"/>
      <c r="X4" s="31"/>
      <c r="Y4" s="155"/>
      <c r="Z4" s="3"/>
    </row>
    <row r="5" spans="1:32" ht="16.5" customHeight="1" x14ac:dyDescent="0.3">
      <c r="A5" s="54"/>
      <c r="B5" s="59"/>
      <c r="C5" s="178"/>
      <c r="D5" s="176" t="s">
        <v>1</v>
      </c>
      <c r="E5" s="180" t="s">
        <v>2</v>
      </c>
      <c r="F5" s="176" t="s">
        <v>4</v>
      </c>
      <c r="G5" s="176" t="s">
        <v>25</v>
      </c>
      <c r="H5" s="176" t="s">
        <v>3</v>
      </c>
      <c r="I5" s="180" t="s">
        <v>5</v>
      </c>
      <c r="J5" s="37"/>
      <c r="K5" s="38"/>
      <c r="L5" s="38"/>
      <c r="M5" s="38"/>
      <c r="N5" s="38"/>
      <c r="O5" s="38"/>
      <c r="P5" s="38"/>
      <c r="Q5" s="38"/>
      <c r="R5" s="38"/>
      <c r="S5" s="38"/>
      <c r="T5" s="39"/>
      <c r="U5" s="40"/>
      <c r="V5" s="176" t="s">
        <v>6</v>
      </c>
      <c r="W5" s="63"/>
      <c r="X5" s="31"/>
      <c r="Y5" s="155"/>
      <c r="Z5" s="3"/>
    </row>
    <row r="6" spans="1:32" ht="16.5" customHeight="1" x14ac:dyDescent="0.3">
      <c r="A6" s="54"/>
      <c r="B6" s="41"/>
      <c r="C6" s="178"/>
      <c r="D6" s="178"/>
      <c r="E6" s="178"/>
      <c r="F6" s="178"/>
      <c r="G6" s="178"/>
      <c r="H6" s="178"/>
      <c r="I6" s="178"/>
      <c r="J6" s="176" t="s">
        <v>7</v>
      </c>
      <c r="K6" s="176" t="s">
        <v>10</v>
      </c>
      <c r="L6" s="176" t="s">
        <v>11</v>
      </c>
      <c r="M6" s="176" t="s">
        <v>13</v>
      </c>
      <c r="N6" s="176" t="s">
        <v>14</v>
      </c>
      <c r="O6" s="176" t="s">
        <v>8</v>
      </c>
      <c r="P6" s="176" t="s">
        <v>21</v>
      </c>
      <c r="Q6" s="176" t="s">
        <v>9</v>
      </c>
      <c r="R6" s="176" t="s">
        <v>22</v>
      </c>
      <c r="S6" s="180" t="s">
        <v>23</v>
      </c>
      <c r="T6" s="176" t="s">
        <v>15</v>
      </c>
      <c r="U6" s="176" t="s">
        <v>16</v>
      </c>
      <c r="V6" s="178"/>
      <c r="W6" s="63"/>
      <c r="X6" s="31"/>
      <c r="Y6" s="155"/>
      <c r="Z6" s="3"/>
    </row>
    <row r="7" spans="1:32" ht="50.1" customHeight="1" thickBot="1" x14ac:dyDescent="0.35">
      <c r="A7" s="54"/>
      <c r="B7" s="42"/>
      <c r="C7" s="177" t="s">
        <v>0</v>
      </c>
      <c r="D7" s="177" t="s">
        <v>1</v>
      </c>
      <c r="E7" s="177" t="s">
        <v>2</v>
      </c>
      <c r="F7" s="177" t="s">
        <v>4</v>
      </c>
      <c r="G7" s="177" t="s">
        <v>3</v>
      </c>
      <c r="H7" s="177" t="s">
        <v>3</v>
      </c>
      <c r="I7" s="177" t="s">
        <v>5</v>
      </c>
      <c r="J7" s="177" t="s">
        <v>7</v>
      </c>
      <c r="K7" s="177" t="s">
        <v>10</v>
      </c>
      <c r="L7" s="177" t="s">
        <v>11</v>
      </c>
      <c r="M7" s="177" t="s">
        <v>13</v>
      </c>
      <c r="N7" s="177" t="s">
        <v>14</v>
      </c>
      <c r="O7" s="177" t="s">
        <v>12</v>
      </c>
      <c r="P7" s="177" t="s">
        <v>13</v>
      </c>
      <c r="Q7" s="177" t="s">
        <v>14</v>
      </c>
      <c r="R7" s="177" t="s">
        <v>15</v>
      </c>
      <c r="S7" s="181" t="s">
        <v>16</v>
      </c>
      <c r="T7" s="177"/>
      <c r="U7" s="177"/>
      <c r="V7" s="177"/>
      <c r="W7" s="63"/>
      <c r="X7" s="53"/>
      <c r="Y7" s="121" t="s">
        <v>119</v>
      </c>
      <c r="Z7" s="125" t="s">
        <v>154</v>
      </c>
      <c r="AA7" s="147" t="s">
        <v>155</v>
      </c>
      <c r="AB7" s="147" t="s">
        <v>156</v>
      </c>
      <c r="AC7" s="147" t="s">
        <v>157</v>
      </c>
      <c r="AD7" s="147" t="s">
        <v>158</v>
      </c>
      <c r="AE7" s="147" t="s">
        <v>159</v>
      </c>
    </row>
    <row r="8" spans="1:32" s="5" customFormat="1" ht="16.5" customHeight="1" x14ac:dyDescent="0.25">
      <c r="A8" s="55"/>
      <c r="B8" s="43">
        <v>37621</v>
      </c>
      <c r="C8" s="44">
        <v>119.0057925744572</v>
      </c>
      <c r="D8" s="44">
        <v>4.3465924906121867</v>
      </c>
      <c r="E8" s="44">
        <v>49.720022693143825</v>
      </c>
      <c r="F8" s="44">
        <v>11.243020447859823</v>
      </c>
      <c r="G8" s="64">
        <v>13.599429261310334</v>
      </c>
      <c r="H8" s="45">
        <v>12.603217488890772</v>
      </c>
      <c r="I8" s="45">
        <v>26.905950239650693</v>
      </c>
      <c r="J8" s="45">
        <v>3.0328042107148603</v>
      </c>
      <c r="K8" s="45">
        <v>1.6156409971807221E-4</v>
      </c>
      <c r="L8" s="46">
        <v>7.349538058969256</v>
      </c>
      <c r="M8" s="44">
        <v>0.2940399847251331</v>
      </c>
      <c r="N8" s="44">
        <v>2.1537081907151675E-3</v>
      </c>
      <c r="O8" s="44">
        <v>2.5290535520647537</v>
      </c>
      <c r="P8" s="44">
        <v>3.3758338440917921</v>
      </c>
      <c r="Q8" s="44">
        <v>2.5357905936918574</v>
      </c>
      <c r="R8" s="44">
        <v>1.4854548910831458E-3</v>
      </c>
      <c r="S8" s="44">
        <v>4.7772694456702132</v>
      </c>
      <c r="T8" s="44">
        <v>0.32715632960373164</v>
      </c>
      <c r="U8" s="47">
        <v>2.6806634929375752</v>
      </c>
      <c r="V8" s="44">
        <v>0.58755995298957531</v>
      </c>
      <c r="W8" s="65"/>
      <c r="X8" s="66">
        <v>2010</v>
      </c>
      <c r="Y8" s="160">
        <v>32550.855462896918</v>
      </c>
      <c r="Z8" s="163">
        <v>17602.783463206772</v>
      </c>
      <c r="AA8" s="160">
        <v>3663.8997763459661</v>
      </c>
      <c r="AB8" s="160">
        <v>3933.8900709388863</v>
      </c>
      <c r="AC8" s="160">
        <v>257.31138671514105</v>
      </c>
      <c r="AD8" s="160">
        <v>5745.5248033937578</v>
      </c>
      <c r="AE8" s="160">
        <v>1347.4459622963968</v>
      </c>
    </row>
    <row r="9" spans="1:32" s="5" customFormat="1" ht="16.5" customHeight="1" x14ac:dyDescent="0.25">
      <c r="A9" s="55"/>
      <c r="B9" s="48">
        <v>37986</v>
      </c>
      <c r="C9" s="49">
        <v>141.78120121039362</v>
      </c>
      <c r="D9" s="49">
        <v>5.1305009573346076</v>
      </c>
      <c r="E9" s="49">
        <v>59.092804265285352</v>
      </c>
      <c r="F9" s="49">
        <v>12.047566414782933</v>
      </c>
      <c r="G9" s="49">
        <v>16.360077049839806</v>
      </c>
      <c r="H9" s="49">
        <v>14.646225354640645</v>
      </c>
      <c r="I9" s="49">
        <v>33.777502954471153</v>
      </c>
      <c r="J9" s="49">
        <v>3.1835147135175315</v>
      </c>
      <c r="K9" s="49">
        <v>3.2228673327249125E-4</v>
      </c>
      <c r="L9" s="49">
        <v>9.8050934593362822</v>
      </c>
      <c r="M9" s="49">
        <v>0.39864373423686472</v>
      </c>
      <c r="N9" s="49">
        <v>2.7549732057696769E-3</v>
      </c>
      <c r="O9" s="49">
        <v>2.9250045193002623</v>
      </c>
      <c r="P9" s="49">
        <v>4.115502849122886</v>
      </c>
      <c r="Q9" s="49">
        <v>3.0211976754217673</v>
      </c>
      <c r="R9" s="49">
        <v>2.2197097253996894E-3</v>
      </c>
      <c r="S9" s="49">
        <v>6.3090054244130531</v>
      </c>
      <c r="T9" s="49">
        <v>0.40383066880103263</v>
      </c>
      <c r="U9" s="49">
        <v>3.6104129406570369</v>
      </c>
      <c r="V9" s="49">
        <v>0.7265242140390854</v>
      </c>
      <c r="W9" s="65"/>
      <c r="X9" s="67">
        <v>2011</v>
      </c>
      <c r="Y9" s="161">
        <v>34143.862462063313</v>
      </c>
      <c r="Z9" s="164">
        <v>19577.669345868235</v>
      </c>
      <c r="AA9" s="161">
        <v>3737.6736934540709</v>
      </c>
      <c r="AB9" s="161">
        <v>4053.6668064472392</v>
      </c>
      <c r="AC9" s="161">
        <v>256.48515850169167</v>
      </c>
      <c r="AD9" s="161">
        <v>5061.794980262147</v>
      </c>
      <c r="AE9" s="161">
        <v>1456.572477529925</v>
      </c>
    </row>
    <row r="10" spans="1:32" s="5" customFormat="1" ht="16.5" customHeight="1" x14ac:dyDescent="0.25">
      <c r="A10" s="55"/>
      <c r="B10" s="48">
        <v>38352</v>
      </c>
      <c r="C10" s="49">
        <v>163.28194322462261</v>
      </c>
      <c r="D10" s="49">
        <v>5.9829423822367014</v>
      </c>
      <c r="E10" s="49">
        <v>69.451015688161348</v>
      </c>
      <c r="F10" s="49">
        <v>12.194809392618879</v>
      </c>
      <c r="G10" s="49">
        <v>18.389208548598354</v>
      </c>
      <c r="H10" s="49">
        <v>16.374361915356463</v>
      </c>
      <c r="I10" s="49">
        <v>40.037494844402296</v>
      </c>
      <c r="J10" s="49">
        <v>3.3053309976139982</v>
      </c>
      <c r="K10" s="49">
        <v>1.9831657214561149E-2</v>
      </c>
      <c r="L10" s="49">
        <v>12.143382021985664</v>
      </c>
      <c r="M10" s="49">
        <v>0.56203717093189942</v>
      </c>
      <c r="N10" s="49">
        <v>3.9403210664787228E-3</v>
      </c>
      <c r="O10" s="49">
        <v>3.1482686206739063</v>
      </c>
      <c r="P10" s="49">
        <v>4.8921863990262002</v>
      </c>
      <c r="Q10" s="49">
        <v>3.7265942313420775</v>
      </c>
      <c r="R10" s="49">
        <v>2.6721033356221298E-3</v>
      </c>
      <c r="S10" s="49">
        <v>7.4206172922361162</v>
      </c>
      <c r="T10" s="49">
        <v>0.4743390521020962</v>
      </c>
      <c r="U10" s="49">
        <v>4.3382949768736756</v>
      </c>
      <c r="V10" s="49">
        <v>0.85211045324853973</v>
      </c>
      <c r="W10" s="65"/>
      <c r="X10" s="67">
        <v>2012</v>
      </c>
      <c r="Y10" s="161">
        <v>37131.386593447161</v>
      </c>
      <c r="Z10" s="164">
        <v>23409.669306016494</v>
      </c>
      <c r="AA10" s="161">
        <v>3145.6158224052292</v>
      </c>
      <c r="AB10" s="161">
        <v>4020.025457241255</v>
      </c>
      <c r="AC10" s="161">
        <v>236.34080344114517</v>
      </c>
      <c r="AD10" s="161">
        <v>4836.9654281933363</v>
      </c>
      <c r="AE10" s="161">
        <v>1482.7697761497013</v>
      </c>
    </row>
    <row r="11" spans="1:32" s="5" customFormat="1" ht="16.5" customHeight="1" x14ac:dyDescent="0.25">
      <c r="A11" s="55"/>
      <c r="B11" s="48">
        <v>38717</v>
      </c>
      <c r="C11" s="49">
        <v>173.77061029955794</v>
      </c>
      <c r="D11" s="49">
        <v>6.4693105253700454</v>
      </c>
      <c r="E11" s="49">
        <v>73.593344663419856</v>
      </c>
      <c r="F11" s="49">
        <v>12.013450049493049</v>
      </c>
      <c r="G11" s="49">
        <v>18.502096027935615</v>
      </c>
      <c r="H11" s="49">
        <v>17.718783275560238</v>
      </c>
      <c r="I11" s="49">
        <v>44.657652737033878</v>
      </c>
      <c r="J11" s="49">
        <v>3.3959057978781928</v>
      </c>
      <c r="K11" s="49">
        <v>2.300208538321848E-2</v>
      </c>
      <c r="L11" s="49">
        <v>13.590958093943916</v>
      </c>
      <c r="M11" s="49">
        <v>0.62170826734701801</v>
      </c>
      <c r="N11" s="49">
        <v>3.1330258641258782E-2</v>
      </c>
      <c r="O11" s="49">
        <v>3.0266212361243414</v>
      </c>
      <c r="P11" s="49">
        <v>5.3227844092813914</v>
      </c>
      <c r="Q11" s="49">
        <v>4.6654543311497418</v>
      </c>
      <c r="R11" s="49">
        <v>5.8832942351149343E-3</v>
      </c>
      <c r="S11" s="49">
        <v>8.4521460779804656</v>
      </c>
      <c r="T11" s="49">
        <v>0.39843111938923376</v>
      </c>
      <c r="U11" s="49">
        <v>5.1234277656799918</v>
      </c>
      <c r="V11" s="49">
        <v>0.81597302074525668</v>
      </c>
      <c r="W11" s="65"/>
      <c r="X11" s="67">
        <v>2013</v>
      </c>
      <c r="Y11" s="161">
        <v>39847.898932695796</v>
      </c>
      <c r="Z11" s="164">
        <v>26529.374374461044</v>
      </c>
      <c r="AA11" s="161">
        <v>2995.4522504930756</v>
      </c>
      <c r="AB11" s="161">
        <v>3884.5579199333592</v>
      </c>
      <c r="AC11" s="161">
        <v>250.95961350451668</v>
      </c>
      <c r="AD11" s="161">
        <v>4823.4770892862689</v>
      </c>
      <c r="AE11" s="161">
        <v>1364.0776850175357</v>
      </c>
    </row>
    <row r="12" spans="1:32" s="5" customFormat="1" ht="16.5" customHeight="1" x14ac:dyDescent="0.25">
      <c r="A12" s="55"/>
      <c r="B12" s="48">
        <v>39082</v>
      </c>
      <c r="C12" s="49">
        <v>200.59293491234837</v>
      </c>
      <c r="D12" s="49">
        <v>7.2492362190505624</v>
      </c>
      <c r="E12" s="49">
        <v>85.135370260664516</v>
      </c>
      <c r="F12" s="49">
        <v>12.049240653811268</v>
      </c>
      <c r="G12" s="49">
        <v>20.682043223687746</v>
      </c>
      <c r="H12" s="49">
        <v>19.822155137826911</v>
      </c>
      <c r="I12" s="49">
        <v>54.575819374094046</v>
      </c>
      <c r="J12" s="49">
        <v>3.9448421064439265</v>
      </c>
      <c r="K12" s="49">
        <v>3.9693363486769856E-2</v>
      </c>
      <c r="L12" s="49">
        <v>17.13457460703145</v>
      </c>
      <c r="M12" s="49">
        <v>0.74425184936066446</v>
      </c>
      <c r="N12" s="49">
        <v>5.1940469047074167E-2</v>
      </c>
      <c r="O12" s="49">
        <v>3.2515996938439118</v>
      </c>
      <c r="P12" s="49">
        <v>6.1637555538590449</v>
      </c>
      <c r="Q12" s="49">
        <v>5.8096950318203815</v>
      </c>
      <c r="R12" s="49">
        <v>7.0871475057241781E-3</v>
      </c>
      <c r="S12" s="49">
        <v>10.509105079385032</v>
      </c>
      <c r="T12" s="49">
        <v>0.50521767860765077</v>
      </c>
      <c r="U12" s="49">
        <v>6.4140567937024269</v>
      </c>
      <c r="V12" s="49">
        <v>1.0790700432132774</v>
      </c>
      <c r="W12" s="65"/>
      <c r="X12" s="67">
        <v>2014</v>
      </c>
      <c r="Y12" s="161">
        <v>41579.679911324158</v>
      </c>
      <c r="Z12" s="164">
        <v>28258.939724254058</v>
      </c>
      <c r="AA12" s="161">
        <v>3053.1528478392011</v>
      </c>
      <c r="AB12" s="161">
        <v>4102.745768585014</v>
      </c>
      <c r="AC12" s="161">
        <v>219.72062863888027</v>
      </c>
      <c r="AD12" s="161">
        <v>4636.9382809644012</v>
      </c>
      <c r="AE12" s="161">
        <v>1308.1826610426087</v>
      </c>
    </row>
    <row r="13" spans="1:32" s="5" customFormat="1" ht="16.5" customHeight="1" x14ac:dyDescent="0.25">
      <c r="A13" s="55"/>
      <c r="B13" s="48">
        <v>39447</v>
      </c>
      <c r="C13" s="49">
        <v>245.38059645859772</v>
      </c>
      <c r="D13" s="49">
        <v>9.4517550999962356</v>
      </c>
      <c r="E13" s="49">
        <v>109.04001120527492</v>
      </c>
      <c r="F13" s="49">
        <v>13.429422601228353</v>
      </c>
      <c r="G13" s="49">
        <v>22.884080544564881</v>
      </c>
      <c r="H13" s="49">
        <v>21.495517884779535</v>
      </c>
      <c r="I13" s="49">
        <v>67.786151702130098</v>
      </c>
      <c r="J13" s="49">
        <v>5.0730719639340842</v>
      </c>
      <c r="K13" s="49">
        <v>0.5912820295324136</v>
      </c>
      <c r="L13" s="49">
        <v>21.517350034945025</v>
      </c>
      <c r="M13" s="49">
        <v>0.81401417777313567</v>
      </c>
      <c r="N13" s="49">
        <v>0.13739932254473758</v>
      </c>
      <c r="O13" s="49">
        <v>3.5288812253654549</v>
      </c>
      <c r="P13" s="49">
        <v>7.3715847300387063</v>
      </c>
      <c r="Q13" s="49">
        <v>7.629916552583218</v>
      </c>
      <c r="R13" s="49">
        <v>1.1707527724685401E-2</v>
      </c>
      <c r="S13" s="49">
        <v>13.285021288259861</v>
      </c>
      <c r="T13" s="49">
        <v>0.64317390829738952</v>
      </c>
      <c r="U13" s="49">
        <v>7.1827489411314112</v>
      </c>
      <c r="V13" s="49">
        <v>1.293657420623628</v>
      </c>
      <c r="W13" s="65"/>
      <c r="X13" s="67">
        <v>2015</v>
      </c>
      <c r="Y13" s="161">
        <v>42738.37327618635</v>
      </c>
      <c r="Z13" s="164">
        <v>29637.818840491065</v>
      </c>
      <c r="AA13" s="161">
        <v>3048.85211243305</v>
      </c>
      <c r="AB13" s="161">
        <v>3923.6798107116929</v>
      </c>
      <c r="AC13" s="161">
        <v>194.42751850097761</v>
      </c>
      <c r="AD13" s="161">
        <v>4454.4723542654046</v>
      </c>
      <c r="AE13" s="161">
        <v>1479.122639784156</v>
      </c>
    </row>
    <row r="14" spans="1:32" s="5" customFormat="1" ht="16.5" customHeight="1" x14ac:dyDescent="0.25">
      <c r="A14" s="55"/>
      <c r="B14" s="48">
        <v>39813</v>
      </c>
      <c r="C14" s="49">
        <v>255.13082879558516</v>
      </c>
      <c r="D14" s="49">
        <v>13.279373331900805</v>
      </c>
      <c r="E14" s="49">
        <v>121.0502441518771</v>
      </c>
      <c r="F14" s="49">
        <v>14.708659660501706</v>
      </c>
      <c r="G14" s="49">
        <v>21.04725215742058</v>
      </c>
      <c r="H14" s="49">
        <v>19.291780315545843</v>
      </c>
      <c r="I14" s="49">
        <v>64.505271563598981</v>
      </c>
      <c r="J14" s="49">
        <v>5.9864096667731603</v>
      </c>
      <c r="K14" s="49">
        <v>0.62720050335886246</v>
      </c>
      <c r="L14" s="49">
        <v>16.624231431936646</v>
      </c>
      <c r="M14" s="49">
        <v>0.785820554939892</v>
      </c>
      <c r="N14" s="49">
        <v>0.27940562234065625</v>
      </c>
      <c r="O14" s="49">
        <v>3.6805613443288485</v>
      </c>
      <c r="P14" s="49">
        <v>9.9968272891755152</v>
      </c>
      <c r="Q14" s="49">
        <v>7.7525561315104481</v>
      </c>
      <c r="R14" s="49">
        <v>6.1751381131857415E-2</v>
      </c>
      <c r="S14" s="49">
        <v>13.037529699625315</v>
      </c>
      <c r="T14" s="49">
        <v>0.62956217569739525</v>
      </c>
      <c r="U14" s="49">
        <v>5.04341576278037</v>
      </c>
      <c r="V14" s="49">
        <v>1.2482476147401698</v>
      </c>
      <c r="W14" s="65"/>
      <c r="X14" s="109">
        <v>2016</v>
      </c>
      <c r="Y14" s="162">
        <v>45159.804004719314</v>
      </c>
      <c r="Z14" s="165">
        <v>32315.531057057175</v>
      </c>
      <c r="AA14" s="162">
        <v>2884.3791862324788</v>
      </c>
      <c r="AB14" s="162">
        <v>3787.6892808455759</v>
      </c>
      <c r="AC14" s="162">
        <v>175.04148347707641</v>
      </c>
      <c r="AD14" s="162">
        <v>4345.3003476702679</v>
      </c>
      <c r="AE14" s="162">
        <v>1651.8626494367411</v>
      </c>
      <c r="AF14" s="57"/>
    </row>
    <row r="15" spans="1:32" s="5" customFormat="1" ht="16.5" customHeight="1" x14ac:dyDescent="0.25">
      <c r="A15" s="55"/>
      <c r="B15" s="48">
        <v>40178</v>
      </c>
      <c r="C15" s="49">
        <v>265.97140431944274</v>
      </c>
      <c r="D15" s="49">
        <v>13.975741268536403</v>
      </c>
      <c r="E15" s="49">
        <v>120.57284889468603</v>
      </c>
      <c r="F15" s="49">
        <v>15.081521706604862</v>
      </c>
      <c r="G15" s="49">
        <v>23.44890637670791</v>
      </c>
      <c r="H15" s="49">
        <v>21.75658916121818</v>
      </c>
      <c r="I15" s="49">
        <v>69.42588698726162</v>
      </c>
      <c r="J15" s="49">
        <v>5.5154234875060233</v>
      </c>
      <c r="K15" s="49">
        <v>0.67627024080519071</v>
      </c>
      <c r="L15" s="49">
        <v>21.598052021271936</v>
      </c>
      <c r="M15" s="49">
        <v>0.94531812524287984</v>
      </c>
      <c r="N15" s="49">
        <v>0.4957769603826136</v>
      </c>
      <c r="O15" s="49">
        <v>4.1572766663905449</v>
      </c>
      <c r="P15" s="49">
        <v>8.4100270091758649</v>
      </c>
      <c r="Q15" s="49">
        <v>8.8570062717732068</v>
      </c>
      <c r="R15" s="49">
        <v>0.50485413347061747</v>
      </c>
      <c r="S15" s="49">
        <v>13.930602651532723</v>
      </c>
      <c r="T15" s="49">
        <v>0.85006664745940108</v>
      </c>
      <c r="U15" s="49">
        <v>3.4852127722506387</v>
      </c>
      <c r="V15" s="49">
        <v>1.7099099244277298</v>
      </c>
      <c r="W15" s="65"/>
      <c r="X15" s="184" t="s">
        <v>192</v>
      </c>
      <c r="Y15" s="184"/>
      <c r="Z15" s="184"/>
      <c r="AA15" s="184"/>
      <c r="AB15" s="184"/>
      <c r="AC15" s="184"/>
      <c r="AD15" s="184"/>
      <c r="AE15" s="184"/>
      <c r="AF15" s="146"/>
    </row>
    <row r="16" spans="1:32" s="5" customFormat="1" ht="16.5" customHeight="1" x14ac:dyDescent="0.25">
      <c r="A16" s="68"/>
      <c r="B16" s="48">
        <v>40543</v>
      </c>
      <c r="C16" s="49">
        <v>280.50465987590701</v>
      </c>
      <c r="D16" s="49">
        <v>15.364196056041809</v>
      </c>
      <c r="E16" s="49">
        <v>124.74277797097938</v>
      </c>
      <c r="F16" s="49">
        <v>15.351491082251759</v>
      </c>
      <c r="G16" s="49">
        <v>25.155223642423966</v>
      </c>
      <c r="H16" s="49">
        <v>24.278645893019107</v>
      </c>
      <c r="I16" s="49">
        <v>73.819975875124214</v>
      </c>
      <c r="J16" s="49">
        <v>4.7612987422811264</v>
      </c>
      <c r="K16" s="49">
        <v>0.87749229790854766</v>
      </c>
      <c r="L16" s="49">
        <v>24.620494846637275</v>
      </c>
      <c r="M16" s="49">
        <v>1.0402276991874673</v>
      </c>
      <c r="N16" s="49">
        <v>0.67287874966873029</v>
      </c>
      <c r="O16" s="49">
        <v>4.5164704185808047</v>
      </c>
      <c r="P16" s="49">
        <v>9.1828711144366029</v>
      </c>
      <c r="Q16" s="49">
        <v>7.5563996892780008</v>
      </c>
      <c r="R16" s="49">
        <v>0.49159054558399207</v>
      </c>
      <c r="S16" s="49">
        <v>14.085161622824408</v>
      </c>
      <c r="T16" s="49">
        <v>0.85255599374154167</v>
      </c>
      <c r="U16" s="49">
        <v>5.1625341549957211</v>
      </c>
      <c r="V16" s="49">
        <v>1.7923493560667483</v>
      </c>
      <c r="W16" s="65"/>
      <c r="X16" s="185"/>
      <c r="Y16" s="185"/>
      <c r="Z16" s="185"/>
      <c r="AA16" s="185"/>
      <c r="AB16" s="185"/>
      <c r="AC16" s="185"/>
      <c r="AD16" s="185"/>
      <c r="AE16" s="185"/>
      <c r="AF16" s="146"/>
    </row>
    <row r="17" spans="1:32" s="5" customFormat="1" ht="16.5" customHeight="1" x14ac:dyDescent="0.25">
      <c r="A17" s="68"/>
      <c r="B17" s="48">
        <v>40908</v>
      </c>
      <c r="C17" s="49">
        <v>296.09558583480236</v>
      </c>
      <c r="D17" s="49">
        <v>18.350796166408497</v>
      </c>
      <c r="E17" s="49">
        <v>134.15807705071271</v>
      </c>
      <c r="F17" s="49">
        <v>15.618359895947416</v>
      </c>
      <c r="G17" s="49">
        <v>25.912304181649255</v>
      </c>
      <c r="H17" s="49">
        <v>25.332726055089516</v>
      </c>
      <c r="I17" s="49">
        <v>75.011244526126305</v>
      </c>
      <c r="J17" s="49">
        <v>4.4566865971049516</v>
      </c>
      <c r="K17" s="49">
        <v>1.5413583789230112</v>
      </c>
      <c r="L17" s="49">
        <v>23.903121861076308</v>
      </c>
      <c r="M17" s="49">
        <v>1.2356739497940337</v>
      </c>
      <c r="N17" s="49">
        <v>0.99171257599227669</v>
      </c>
      <c r="O17" s="49">
        <v>4.6455756070519838</v>
      </c>
      <c r="P17" s="49">
        <v>9.6047679941174007</v>
      </c>
      <c r="Q17" s="49">
        <v>6.645914162800489</v>
      </c>
      <c r="R17" s="49">
        <v>0.56015162494814807</v>
      </c>
      <c r="S17" s="49">
        <v>15.126766682342556</v>
      </c>
      <c r="T17" s="49">
        <v>1.4599494293787487</v>
      </c>
      <c r="U17" s="49">
        <v>4.8395656625963914</v>
      </c>
      <c r="V17" s="49">
        <v>1.7120779588687012</v>
      </c>
      <c r="W17" s="65"/>
      <c r="X17" s="185"/>
      <c r="Y17" s="185"/>
      <c r="Z17" s="185"/>
      <c r="AA17" s="185"/>
      <c r="AB17" s="185"/>
      <c r="AC17" s="185"/>
      <c r="AD17" s="185"/>
      <c r="AE17" s="185"/>
      <c r="AF17" s="146"/>
    </row>
    <row r="18" spans="1:32" s="5" customFormat="1" ht="16.5" customHeight="1" x14ac:dyDescent="0.25">
      <c r="A18" s="68"/>
      <c r="B18" s="48">
        <v>41274</v>
      </c>
      <c r="C18" s="49">
        <v>314.53765284312368</v>
      </c>
      <c r="D18" s="49">
        <v>20.156958381210892</v>
      </c>
      <c r="E18" s="49">
        <v>138.92835498547876</v>
      </c>
      <c r="F18" s="49">
        <v>15.711093030255817</v>
      </c>
      <c r="G18" s="49">
        <v>27.597388202199809</v>
      </c>
      <c r="H18" s="49">
        <v>27.298732140610412</v>
      </c>
      <c r="I18" s="49">
        <v>82.912659446554542</v>
      </c>
      <c r="J18" s="49">
        <v>4.4323847307054818</v>
      </c>
      <c r="K18" s="49">
        <v>2.6241436059090795</v>
      </c>
      <c r="L18" s="49">
        <v>28.384007322973485</v>
      </c>
      <c r="M18" s="49">
        <v>1.5155595728850633</v>
      </c>
      <c r="N18" s="49">
        <v>1.4968769322718474</v>
      </c>
      <c r="O18" s="49">
        <v>4.3525641267843138</v>
      </c>
      <c r="P18" s="49">
        <v>9.8783694843948897</v>
      </c>
      <c r="Q18" s="49">
        <v>6.1406013436383411</v>
      </c>
      <c r="R18" s="49">
        <v>0.52433556783480739</v>
      </c>
      <c r="S18" s="49">
        <v>16.800277882789519</v>
      </c>
      <c r="T18" s="49">
        <v>1.8157940655802858</v>
      </c>
      <c r="U18" s="49">
        <v>4.9477448107874356</v>
      </c>
      <c r="V18" s="49">
        <v>1.9324666568133941</v>
      </c>
      <c r="W18" s="65"/>
      <c r="X18" s="185"/>
      <c r="Y18" s="185"/>
      <c r="Z18" s="185"/>
      <c r="AA18" s="185"/>
      <c r="AB18" s="185"/>
      <c r="AC18" s="185"/>
      <c r="AD18" s="185"/>
      <c r="AE18" s="185"/>
      <c r="AF18" s="146"/>
    </row>
    <row r="19" spans="1:32" s="5" customFormat="1" ht="16.5" customHeight="1" x14ac:dyDescent="0.25">
      <c r="B19" s="48">
        <v>41639</v>
      </c>
      <c r="C19" s="49">
        <v>324.46209131393732</v>
      </c>
      <c r="D19" s="49">
        <v>21.252042268697114</v>
      </c>
      <c r="E19" s="49">
        <v>137.83851417978215</v>
      </c>
      <c r="F19" s="49">
        <v>15.400519513504699</v>
      </c>
      <c r="G19" s="49">
        <v>28.328117483021686</v>
      </c>
      <c r="H19" s="49">
        <v>28.770653865067629</v>
      </c>
      <c r="I19" s="49">
        <v>90.960674960628737</v>
      </c>
      <c r="J19" s="49">
        <v>4.444747933069781</v>
      </c>
      <c r="K19" s="49">
        <v>3.0304716483225875</v>
      </c>
      <c r="L19" s="49">
        <v>33.047390674770675</v>
      </c>
      <c r="M19" s="49">
        <v>1.70042681224074</v>
      </c>
      <c r="N19" s="49">
        <v>2.1789858359656757</v>
      </c>
      <c r="O19" s="49">
        <v>4.1174713940639149</v>
      </c>
      <c r="P19" s="49">
        <v>9.6441743259120614</v>
      </c>
      <c r="Q19" s="49">
        <v>5.6315971645606222</v>
      </c>
      <c r="R19" s="49">
        <v>0.49783384107634537</v>
      </c>
      <c r="S19" s="49">
        <v>18.575423471870145</v>
      </c>
      <c r="T19" s="49">
        <v>3.1227840939930425</v>
      </c>
      <c r="U19" s="49">
        <v>4.9693677647831311</v>
      </c>
      <c r="V19" s="49">
        <v>1.9115690432352619</v>
      </c>
      <c r="W19" s="65"/>
      <c r="X19" s="185"/>
      <c r="Y19" s="185"/>
      <c r="Z19" s="185"/>
      <c r="AA19" s="185"/>
      <c r="AB19" s="185"/>
      <c r="AC19" s="185"/>
      <c r="AD19" s="185"/>
      <c r="AE19" s="185"/>
      <c r="AF19" s="146"/>
    </row>
    <row r="20" spans="1:32" s="5" customFormat="1" ht="16.5" customHeight="1" x14ac:dyDescent="0.25">
      <c r="B20" s="48">
        <v>42004</v>
      </c>
      <c r="C20" s="51">
        <v>327.00875804711296</v>
      </c>
      <c r="D20" s="51">
        <v>21.756194485307841</v>
      </c>
      <c r="E20" s="51">
        <v>135.39976959775592</v>
      </c>
      <c r="F20" s="51">
        <v>15.327909991775604</v>
      </c>
      <c r="G20" s="51">
        <v>28.496114063277385</v>
      </c>
      <c r="H20" s="51">
        <v>29.459767239206542</v>
      </c>
      <c r="I20" s="51">
        <v>94.846372266300293</v>
      </c>
      <c r="J20" s="51">
        <v>4.6542695312098701</v>
      </c>
      <c r="K20" s="51">
        <v>3.4549044819368637</v>
      </c>
      <c r="L20" s="51">
        <v>34.932147021294995</v>
      </c>
      <c r="M20" s="51">
        <v>1.8065354478693785</v>
      </c>
      <c r="N20" s="51">
        <v>2.6673722375852309</v>
      </c>
      <c r="O20" s="51">
        <v>4.0774508530443763</v>
      </c>
      <c r="P20" s="51">
        <v>10.173750402275024</v>
      </c>
      <c r="Q20" s="51">
        <v>5.0954137305195921</v>
      </c>
      <c r="R20" s="51">
        <v>0.43428308530363124</v>
      </c>
      <c r="S20" s="51">
        <v>19.533572960196288</v>
      </c>
      <c r="T20" s="51">
        <v>3.676597653690346</v>
      </c>
      <c r="U20" s="51">
        <v>4.3400748613746778</v>
      </c>
      <c r="V20" s="51">
        <v>1.7226304034894189</v>
      </c>
      <c r="W20" s="65"/>
      <c r="X20" s="185"/>
      <c r="Y20" s="185"/>
      <c r="Z20" s="185"/>
      <c r="AA20" s="185"/>
      <c r="AB20" s="185"/>
      <c r="AC20" s="185"/>
      <c r="AD20" s="185"/>
      <c r="AE20" s="185"/>
      <c r="AF20" s="146"/>
    </row>
    <row r="21" spans="1:32" s="5" customFormat="1" ht="16.5" customHeight="1" thickBot="1" x14ac:dyDescent="0.3">
      <c r="B21" s="48">
        <v>42369</v>
      </c>
      <c r="C21" s="50">
        <v>321.52136161034929</v>
      </c>
      <c r="D21" s="50">
        <v>21.994557853283496</v>
      </c>
      <c r="E21" s="50">
        <v>130.47829975691187</v>
      </c>
      <c r="F21" s="50">
        <v>15.656245210422732</v>
      </c>
      <c r="G21" s="50">
        <v>27.904708193342266</v>
      </c>
      <c r="H21" s="50">
        <v>29.490612843001784</v>
      </c>
      <c r="I21" s="50">
        <v>94.341571036393759</v>
      </c>
      <c r="J21" s="50">
        <v>5.0545991883235653</v>
      </c>
      <c r="K21" s="50">
        <v>3.4502129427235424</v>
      </c>
      <c r="L21" s="50">
        <v>34.746083897146178</v>
      </c>
      <c r="M21" s="50">
        <v>1.7692092478753683</v>
      </c>
      <c r="N21" s="50">
        <v>2.9309917603909268</v>
      </c>
      <c r="O21" s="50">
        <v>3.9841777921519785</v>
      </c>
      <c r="P21" s="50">
        <v>9.1344975595036679</v>
      </c>
      <c r="Q21" s="50">
        <v>4.6528452844040222</v>
      </c>
      <c r="R21" s="50">
        <v>0.40334185037868375</v>
      </c>
      <c r="S21" s="50">
        <v>19.813567213157146</v>
      </c>
      <c r="T21" s="50">
        <v>4.7257361331337382</v>
      </c>
      <c r="U21" s="50">
        <v>3.6763081672049198</v>
      </c>
      <c r="V21" s="50">
        <v>1.655366716993484</v>
      </c>
      <c r="W21" s="65"/>
      <c r="X21" s="157" t="s">
        <v>57</v>
      </c>
      <c r="Y21" s="157"/>
      <c r="Z21" s="157"/>
      <c r="AA21" s="156"/>
      <c r="AB21" s="156"/>
      <c r="AC21" s="156"/>
      <c r="AD21" s="156"/>
      <c r="AE21" s="156"/>
    </row>
    <row r="22" spans="1:32" s="5" customFormat="1" ht="16.5" customHeight="1" x14ac:dyDescent="0.25">
      <c r="B22" s="48">
        <v>42735</v>
      </c>
      <c r="C22" s="152">
        <v>335.8041384731988</v>
      </c>
      <c r="D22" s="150">
        <v>24.219693202773822</v>
      </c>
      <c r="E22" s="150">
        <v>134.62570121359676</v>
      </c>
      <c r="F22" s="150">
        <v>16.518904147347364</v>
      </c>
      <c r="G22" s="150">
        <v>28.700858338697731</v>
      </c>
      <c r="H22" s="150">
        <v>30.886682567820415</v>
      </c>
      <c r="I22" s="150">
        <v>99.228603623151386</v>
      </c>
      <c r="J22" s="150">
        <v>5.0263367677336834</v>
      </c>
      <c r="K22" s="150">
        <v>3.726868982180938</v>
      </c>
      <c r="L22" s="150">
        <v>37.330011069971214</v>
      </c>
      <c r="M22" s="150">
        <v>1.8760685229687535</v>
      </c>
      <c r="N22" s="150">
        <v>3.397149713150073</v>
      </c>
      <c r="O22" s="150">
        <v>3.940373565937215</v>
      </c>
      <c r="P22" s="150">
        <v>9.1993782242589504</v>
      </c>
      <c r="Q22" s="150">
        <v>4.425291995322957</v>
      </c>
      <c r="R22" s="150">
        <v>0.42820073247622742</v>
      </c>
      <c r="S22" s="150">
        <v>20.385470731483235</v>
      </c>
      <c r="T22" s="150">
        <v>5.9253378736147013</v>
      </c>
      <c r="U22" s="150">
        <v>3.568115444053467</v>
      </c>
      <c r="V22" s="150">
        <v>1.6236953798113223</v>
      </c>
      <c r="W22" s="65"/>
      <c r="X22" s="69"/>
      <c r="Y22" s="69"/>
    </row>
    <row r="23" spans="1:32" ht="60" customHeight="1" x14ac:dyDescent="0.3">
      <c r="B23" s="179" t="s">
        <v>190</v>
      </c>
      <c r="C23" s="184"/>
      <c r="D23" s="184"/>
      <c r="E23" s="184"/>
      <c r="F23" s="184"/>
      <c r="G23" s="184"/>
      <c r="H23" s="184"/>
      <c r="I23" s="184"/>
      <c r="J23" s="184"/>
      <c r="K23" s="184"/>
      <c r="L23" s="184"/>
      <c r="M23" s="184"/>
      <c r="N23" s="184"/>
      <c r="O23" s="184"/>
      <c r="P23" s="184"/>
      <c r="Q23" s="184"/>
      <c r="R23" s="184"/>
      <c r="S23" s="184"/>
      <c r="T23" s="184"/>
      <c r="U23" s="184"/>
      <c r="V23" s="184"/>
      <c r="W23" s="70"/>
      <c r="X23" s="108"/>
      <c r="Y23" s="108"/>
      <c r="Z23" s="5"/>
    </row>
    <row r="24" spans="1:32" ht="16.5" customHeight="1" thickBot="1" x14ac:dyDescent="0.35">
      <c r="B24" s="52" t="s">
        <v>57</v>
      </c>
      <c r="C24" s="71"/>
      <c r="D24" s="71"/>
      <c r="E24" s="71"/>
      <c r="F24" s="71"/>
      <c r="G24" s="71"/>
      <c r="H24" s="71"/>
      <c r="I24" s="71"/>
      <c r="J24" s="71"/>
      <c r="K24" s="71"/>
      <c r="L24" s="71"/>
      <c r="M24" s="71"/>
      <c r="N24" s="71"/>
      <c r="O24" s="71"/>
      <c r="P24" s="71"/>
      <c r="Q24" s="71"/>
      <c r="R24" s="71"/>
      <c r="S24" s="71"/>
      <c r="T24" s="71"/>
      <c r="U24" s="2"/>
      <c r="V24" s="2"/>
      <c r="W24" s="3"/>
      <c r="X24" s="69"/>
      <c r="Y24" s="69"/>
    </row>
    <row r="25" spans="1:32" ht="15" customHeight="1" x14ac:dyDescent="0.3">
      <c r="X25" s="69"/>
      <c r="Y25" s="69"/>
    </row>
    <row r="26" spans="1:32" ht="0" hidden="1" customHeight="1" x14ac:dyDescent="0.3">
      <c r="X26" s="69"/>
      <c r="Y26" s="69"/>
    </row>
  </sheetData>
  <mergeCells count="23">
    <mergeCell ref="X15:AE20"/>
    <mergeCell ref="B23:V23"/>
    <mergeCell ref="V5:V7"/>
    <mergeCell ref="Q6:Q7"/>
    <mergeCell ref="T6:T7"/>
    <mergeCell ref="M6:M7"/>
    <mergeCell ref="S6:S7"/>
    <mergeCell ref="C4:C7"/>
    <mergeCell ref="D5:D7"/>
    <mergeCell ref="E5:E7"/>
    <mergeCell ref="H5:H7"/>
    <mergeCell ref="I5:I7"/>
    <mergeCell ref="F5:F7"/>
    <mergeCell ref="G5:G7"/>
    <mergeCell ref="J6:J7"/>
    <mergeCell ref="X2:AE2"/>
    <mergeCell ref="P6:P7"/>
    <mergeCell ref="K6:K7"/>
    <mergeCell ref="R6:R7"/>
    <mergeCell ref="L6:L7"/>
    <mergeCell ref="U6:U7"/>
    <mergeCell ref="O6:O7"/>
    <mergeCell ref="N6:N7"/>
  </mergeCells>
  <pageMargins left="0.70866141732283472" right="0.70866141732283472" top="0.74803149606299213" bottom="0.74803149606299213" header="0.31496062992125984" footer="0.31496062992125984"/>
  <pageSetup paperSize="9" scale="46" orientation="landscape" r:id="rId1"/>
  <headerFooter>
    <oddHeader>&amp;LFSB Global Shadow Banking Monitoring Dataset 2016&amp;R&amp;A</oddHeader>
    <oddFooter>&amp;C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U24"/>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27</v>
      </c>
      <c r="C2" s="87"/>
      <c r="D2" s="87"/>
      <c r="E2" s="87"/>
      <c r="F2" s="87"/>
      <c r="G2" s="87"/>
      <c r="H2" s="87"/>
      <c r="I2" s="87"/>
      <c r="J2" s="87"/>
      <c r="M2" s="189" t="s">
        <v>59</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78" t="s">
        <v>118</v>
      </c>
      <c r="E5" s="4" t="s">
        <v>2</v>
      </c>
      <c r="F5" s="4" t="s">
        <v>25</v>
      </c>
      <c r="G5" s="4" t="s">
        <v>3</v>
      </c>
      <c r="H5" s="4" t="s">
        <v>4</v>
      </c>
      <c r="I5" s="4" t="s">
        <v>5</v>
      </c>
      <c r="J5" s="4"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108.50050347429502</v>
      </c>
      <c r="D6" s="135">
        <v>35.101139406738497</v>
      </c>
      <c r="E6" s="6">
        <v>55.56506176644929</v>
      </c>
      <c r="F6" s="6">
        <v>4.1791602013973979</v>
      </c>
      <c r="G6" s="6">
        <v>11.459691932675115</v>
      </c>
      <c r="H6" s="6"/>
      <c r="I6" s="6">
        <v>2.1954501670347177</v>
      </c>
      <c r="J6" s="6"/>
      <c r="K6" s="88"/>
      <c r="M6" s="80">
        <v>2010</v>
      </c>
      <c r="N6" s="81">
        <v>13.610044819063049</v>
      </c>
      <c r="O6" s="127">
        <v>4.6121499915580841</v>
      </c>
      <c r="P6" s="81">
        <v>3.0085037019058789</v>
      </c>
      <c r="Q6" s="81">
        <v>0</v>
      </c>
      <c r="R6" s="81">
        <v>0.23388103351122475</v>
      </c>
      <c r="S6" s="81">
        <v>5.755510092087861</v>
      </c>
      <c r="T6" s="81">
        <v>0</v>
      </c>
      <c r="U6" s="88"/>
    </row>
    <row r="7" spans="1:21" ht="16.5" customHeight="1" x14ac:dyDescent="0.3">
      <c r="B7" s="82">
        <v>37986</v>
      </c>
      <c r="C7" s="7">
        <v>131.49868824885027</v>
      </c>
      <c r="D7" s="136">
        <v>44.186320036851569</v>
      </c>
      <c r="E7" s="7">
        <v>63.256760051297761</v>
      </c>
      <c r="F7" s="7">
        <v>5.2111772352691954</v>
      </c>
      <c r="G7" s="7">
        <v>15.870660447961708</v>
      </c>
      <c r="H7" s="7"/>
      <c r="I7" s="7">
        <v>2.9737704774700116</v>
      </c>
      <c r="J7" s="7"/>
      <c r="K7" s="88"/>
      <c r="M7" s="83">
        <v>2011</v>
      </c>
      <c r="N7" s="81">
        <v>19.149823809540575</v>
      </c>
      <c r="O7" s="128">
        <v>6.3897654889689388</v>
      </c>
      <c r="P7" s="81">
        <v>4.0988746157744362</v>
      </c>
      <c r="Q7" s="81">
        <v>0</v>
      </c>
      <c r="R7" s="81">
        <v>0.24832619954353083</v>
      </c>
      <c r="S7" s="81">
        <v>8.4128575052536672</v>
      </c>
      <c r="T7" s="81">
        <v>0</v>
      </c>
      <c r="U7" s="88"/>
    </row>
    <row r="8" spans="1:21" ht="16.5" customHeight="1" x14ac:dyDescent="0.3">
      <c r="B8" s="82">
        <v>38352</v>
      </c>
      <c r="C8" s="7">
        <v>152.97808704616227</v>
      </c>
      <c r="D8" s="136">
        <v>52.931133498948419</v>
      </c>
      <c r="E8" s="7">
        <v>71.489022428222313</v>
      </c>
      <c r="F8" s="7">
        <v>6.1720004555781784</v>
      </c>
      <c r="G8" s="7">
        <v>18.217821498632201</v>
      </c>
      <c r="H8" s="7"/>
      <c r="I8" s="7">
        <v>4.168109164781189</v>
      </c>
      <c r="J8" s="7"/>
      <c r="K8" s="88"/>
      <c r="M8" s="83">
        <v>2012</v>
      </c>
      <c r="N8" s="81">
        <v>23.661288978526972</v>
      </c>
      <c r="O8" s="128">
        <v>8.8921767793125337</v>
      </c>
      <c r="P8" s="81">
        <v>5.5746061538949396</v>
      </c>
      <c r="Q8" s="81">
        <v>0</v>
      </c>
      <c r="R8" s="81">
        <v>0.29183038291563013</v>
      </c>
      <c r="S8" s="81">
        <v>8.902675662403869</v>
      </c>
      <c r="T8" s="81">
        <v>0</v>
      </c>
      <c r="U8" s="88"/>
    </row>
    <row r="9" spans="1:21" ht="16.5" customHeight="1" x14ac:dyDescent="0.3">
      <c r="B9" s="82">
        <v>38717</v>
      </c>
      <c r="C9" s="7">
        <v>167.59600767121256</v>
      </c>
      <c r="D9" s="136">
        <v>56.423182227043149</v>
      </c>
      <c r="E9" s="7">
        <v>72.938475826852326</v>
      </c>
      <c r="F9" s="7">
        <v>7.2981277846839525</v>
      </c>
      <c r="G9" s="7">
        <v>22.318986731261926</v>
      </c>
      <c r="H9" s="7"/>
      <c r="I9" s="7">
        <v>8.6172351013712003</v>
      </c>
      <c r="J9" s="7"/>
      <c r="K9" s="88"/>
      <c r="M9" s="83">
        <v>2013</v>
      </c>
      <c r="N9" s="81">
        <v>25.751796327413512</v>
      </c>
      <c r="O9" s="128">
        <v>10.842808659123541</v>
      </c>
      <c r="P9" s="81">
        <v>5.5058053072732891</v>
      </c>
      <c r="Q9" s="81">
        <v>0</v>
      </c>
      <c r="R9" s="81">
        <v>0.31164854873671016</v>
      </c>
      <c r="S9" s="81">
        <v>9.0915338122799678</v>
      </c>
      <c r="T9" s="81">
        <v>0</v>
      </c>
      <c r="U9" s="88"/>
    </row>
    <row r="10" spans="1:21" ht="16.5" customHeight="1" x14ac:dyDescent="0.3">
      <c r="B10" s="82">
        <v>39082</v>
      </c>
      <c r="C10" s="7">
        <v>190.8266418923784</v>
      </c>
      <c r="D10" s="136">
        <v>55.473290696366696</v>
      </c>
      <c r="E10" s="7">
        <v>84.022525643703744</v>
      </c>
      <c r="F10" s="7">
        <v>8.7530037496311159</v>
      </c>
      <c r="G10" s="7">
        <v>29.150001878102579</v>
      </c>
      <c r="H10" s="7"/>
      <c r="I10" s="7">
        <v>13.427819924574266</v>
      </c>
      <c r="J10" s="7"/>
      <c r="K10" s="88"/>
      <c r="M10" s="83">
        <v>2014</v>
      </c>
      <c r="N10" s="81">
        <v>30.46445380472829</v>
      </c>
      <c r="O10" s="128">
        <v>15.130488593009069</v>
      </c>
      <c r="P10" s="81">
        <v>5.6420736754740606</v>
      </c>
      <c r="Q10" s="81">
        <v>0</v>
      </c>
      <c r="R10" s="81">
        <v>0.33810779151234849</v>
      </c>
      <c r="S10" s="81">
        <v>9.3537837447328087</v>
      </c>
      <c r="T10" s="81">
        <v>0</v>
      </c>
      <c r="U10" s="88"/>
    </row>
    <row r="11" spans="1:21" ht="16.5" customHeight="1" x14ac:dyDescent="0.3">
      <c r="B11" s="82">
        <v>39447</v>
      </c>
      <c r="C11" s="7">
        <v>222.05158140167467</v>
      </c>
      <c r="D11" s="136">
        <v>72.785896849810598</v>
      </c>
      <c r="E11" s="7">
        <v>94.736676915939469</v>
      </c>
      <c r="F11" s="7">
        <v>9.8823315484194776</v>
      </c>
      <c r="G11" s="7">
        <v>29.950070808728523</v>
      </c>
      <c r="H11" s="7"/>
      <c r="I11" s="7">
        <v>14.696605278776644</v>
      </c>
      <c r="J11" s="7"/>
      <c r="K11" s="88"/>
      <c r="M11" s="83">
        <v>2015</v>
      </c>
      <c r="N11" s="117">
        <v>29.821417463175418</v>
      </c>
      <c r="O11" s="129">
        <v>15.896458181095866</v>
      </c>
      <c r="P11" s="117">
        <v>5.442737202543853</v>
      </c>
      <c r="Q11" s="117">
        <v>0</v>
      </c>
      <c r="R11" s="117">
        <v>0.33433150142991092</v>
      </c>
      <c r="S11" s="117">
        <v>8.1478905781057875</v>
      </c>
      <c r="T11" s="117">
        <v>0</v>
      </c>
      <c r="U11" s="88"/>
    </row>
    <row r="12" spans="1:21" ht="16.5" customHeight="1" x14ac:dyDescent="0.3">
      <c r="B12" s="82">
        <v>39813</v>
      </c>
      <c r="C12" s="7">
        <v>226.91888905326303</v>
      </c>
      <c r="D12" s="136">
        <v>74.490462725389193</v>
      </c>
      <c r="E12" s="7">
        <v>100.53936942162491</v>
      </c>
      <c r="F12" s="7">
        <v>10.596163727110993</v>
      </c>
      <c r="G12" s="7">
        <v>29.11063076359023</v>
      </c>
      <c r="H12" s="7"/>
      <c r="I12" s="7">
        <v>12.182262415547715</v>
      </c>
      <c r="J12" s="7"/>
      <c r="K12" s="88"/>
      <c r="M12" s="83">
        <v>2016</v>
      </c>
      <c r="N12" s="118">
        <v>32.539048316489634</v>
      </c>
      <c r="O12" s="130">
        <v>19.022470593199337</v>
      </c>
      <c r="P12" s="118">
        <v>6.0258659209955709</v>
      </c>
      <c r="Q12" s="118">
        <v>0</v>
      </c>
      <c r="R12" s="118">
        <v>0.48129017983612521</v>
      </c>
      <c r="S12" s="118">
        <v>7.0094216224586035</v>
      </c>
      <c r="T12" s="118">
        <v>0</v>
      </c>
      <c r="U12" s="88"/>
    </row>
    <row r="13" spans="1:21" ht="16.5" customHeight="1" x14ac:dyDescent="0.3">
      <c r="B13" s="82">
        <v>40178</v>
      </c>
      <c r="C13" s="7">
        <v>240.0536673704342</v>
      </c>
      <c r="D13" s="136">
        <v>78.352766977098497</v>
      </c>
      <c r="E13" s="7">
        <v>101.83608971036507</v>
      </c>
      <c r="F13" s="7">
        <v>11.281843773992751</v>
      </c>
      <c r="G13" s="7">
        <v>37.027889014598586</v>
      </c>
      <c r="H13" s="7"/>
      <c r="I13" s="7">
        <v>11.555077894379304</v>
      </c>
      <c r="J13" s="7"/>
      <c r="K13" s="88"/>
      <c r="M13" s="184" t="s">
        <v>162</v>
      </c>
      <c r="N13" s="184"/>
      <c r="O13" s="184"/>
      <c r="P13" s="184"/>
      <c r="Q13" s="184"/>
      <c r="R13" s="184"/>
      <c r="S13" s="184"/>
      <c r="T13" s="184"/>
    </row>
    <row r="14" spans="1:21" ht="16.5" customHeight="1" x14ac:dyDescent="0.3">
      <c r="B14" s="82">
        <v>40543</v>
      </c>
      <c r="C14" s="7">
        <v>295.96481980838001</v>
      </c>
      <c r="D14" s="136">
        <v>94.157662843111751</v>
      </c>
      <c r="E14" s="7">
        <v>128.41203619062162</v>
      </c>
      <c r="F14" s="7">
        <v>12.901990244864649</v>
      </c>
      <c r="G14" s="7">
        <v>44.795664632768421</v>
      </c>
      <c r="H14" s="7"/>
      <c r="I14" s="7">
        <v>15.697465897013561</v>
      </c>
      <c r="J14" s="7"/>
      <c r="K14" s="88"/>
      <c r="M14" s="185"/>
      <c r="N14" s="185"/>
      <c r="O14" s="185"/>
      <c r="P14" s="185"/>
      <c r="Q14" s="185"/>
      <c r="R14" s="185"/>
      <c r="S14" s="185"/>
      <c r="T14" s="185"/>
    </row>
    <row r="15" spans="1:21" ht="16.5" customHeight="1" x14ac:dyDescent="0.3">
      <c r="B15" s="82">
        <v>40908</v>
      </c>
      <c r="C15" s="7">
        <v>329.10332833586494</v>
      </c>
      <c r="D15" s="136">
        <v>100.70915228600676</v>
      </c>
      <c r="E15" s="7">
        <v>146.05042490682581</v>
      </c>
      <c r="F15" s="7">
        <v>14.179031310457669</v>
      </c>
      <c r="G15" s="7">
        <v>46.366184825938539</v>
      </c>
      <c r="H15" s="7"/>
      <c r="I15" s="7">
        <v>21.798535006636097</v>
      </c>
      <c r="J15" s="7"/>
      <c r="K15" s="88"/>
      <c r="M15" s="185"/>
      <c r="N15" s="185"/>
      <c r="O15" s="185"/>
      <c r="P15" s="185"/>
      <c r="Q15" s="185"/>
      <c r="R15" s="185"/>
      <c r="S15" s="185"/>
      <c r="T15" s="185"/>
    </row>
    <row r="16" spans="1:21" ht="16.5" customHeight="1" thickBot="1" x14ac:dyDescent="0.35">
      <c r="B16" s="82">
        <v>41274</v>
      </c>
      <c r="C16" s="7">
        <v>368.77974394972205</v>
      </c>
      <c r="D16" s="136">
        <v>116.11516319242624</v>
      </c>
      <c r="E16" s="7">
        <v>160.65718177611333</v>
      </c>
      <c r="F16" s="7">
        <v>15.712076143527547</v>
      </c>
      <c r="G16" s="7">
        <v>49.781552722841973</v>
      </c>
      <c r="H16" s="7"/>
      <c r="I16" s="7">
        <v>26.513770114813003</v>
      </c>
      <c r="J16" s="7"/>
      <c r="K16" s="88"/>
      <c r="M16" s="190" t="s">
        <v>57</v>
      </c>
      <c r="N16" s="190"/>
      <c r="O16" s="190"/>
      <c r="P16" s="190"/>
      <c r="Q16" s="190"/>
      <c r="R16" s="190"/>
      <c r="S16" s="190"/>
      <c r="T16" s="190"/>
    </row>
    <row r="17" spans="2:11" ht="16.5" customHeight="1" x14ac:dyDescent="0.3">
      <c r="B17" s="82">
        <v>41639</v>
      </c>
      <c r="C17" s="7">
        <v>360.76150063266073</v>
      </c>
      <c r="D17" s="136">
        <v>111.48527260872085</v>
      </c>
      <c r="E17" s="7">
        <v>154.15416210206902</v>
      </c>
      <c r="F17" s="7">
        <v>15.758256473731576</v>
      </c>
      <c r="G17" s="7">
        <v>50.542251334865966</v>
      </c>
      <c r="H17" s="7"/>
      <c r="I17" s="7">
        <v>28.821558113273309</v>
      </c>
      <c r="J17" s="7"/>
      <c r="K17" s="88"/>
    </row>
    <row r="18" spans="2:11" ht="16.5" customHeight="1" x14ac:dyDescent="0.3">
      <c r="B18" s="84">
        <v>42004</v>
      </c>
      <c r="C18" s="85">
        <v>395.69400362803276</v>
      </c>
      <c r="D18" s="137">
        <v>131.22200661478601</v>
      </c>
      <c r="E18" s="85">
        <v>158.32291934819071</v>
      </c>
      <c r="F18" s="85">
        <v>16.637765843274515</v>
      </c>
      <c r="G18" s="85">
        <v>55.775951652183878</v>
      </c>
      <c r="H18" s="85"/>
      <c r="I18" s="85">
        <v>33.735360169597655</v>
      </c>
      <c r="J18" s="85"/>
      <c r="K18" s="88"/>
    </row>
    <row r="19" spans="2:11" ht="16.5" customHeight="1" x14ac:dyDescent="0.3">
      <c r="B19" s="114">
        <v>42369</v>
      </c>
      <c r="C19" s="167">
        <v>382.51879628523585</v>
      </c>
      <c r="D19" s="171">
        <v>139.64885193646143</v>
      </c>
      <c r="E19" s="167">
        <v>142.68380680648903</v>
      </c>
      <c r="F19" s="167">
        <v>15.950785258812408</v>
      </c>
      <c r="G19" s="167">
        <v>51.288611969947553</v>
      </c>
      <c r="H19" s="167"/>
      <c r="I19" s="167">
        <v>32.946740313525432</v>
      </c>
      <c r="J19" s="116"/>
      <c r="K19" s="88"/>
    </row>
    <row r="20" spans="2:11" ht="16.5" customHeight="1" x14ac:dyDescent="0.3">
      <c r="B20" s="113">
        <v>42735</v>
      </c>
      <c r="C20" s="169">
        <v>428.22138309699415</v>
      </c>
      <c r="D20" s="172">
        <v>153.12303128908204</v>
      </c>
      <c r="E20" s="169">
        <v>166.08124477376512</v>
      </c>
      <c r="F20" s="169">
        <v>18.099969799700663</v>
      </c>
      <c r="G20" s="169">
        <v>54.95170607082045</v>
      </c>
      <c r="H20" s="169"/>
      <c r="I20" s="169">
        <v>35.965431163625858</v>
      </c>
      <c r="J20" s="112"/>
      <c r="K20" s="88"/>
    </row>
    <row r="21" spans="2:11" ht="50.1" customHeight="1" x14ac:dyDescent="0.3">
      <c r="B21" s="186" t="s">
        <v>161</v>
      </c>
      <c r="C21" s="187"/>
      <c r="D21" s="187"/>
      <c r="E21" s="187"/>
      <c r="F21" s="187"/>
      <c r="G21" s="187"/>
      <c r="H21" s="187"/>
      <c r="I21" s="187"/>
      <c r="J21" s="187"/>
    </row>
    <row r="22" spans="2:11" ht="16.5" customHeight="1" thickBot="1" x14ac:dyDescent="0.35">
      <c r="B22" s="52" t="s">
        <v>57</v>
      </c>
      <c r="C22" s="86"/>
      <c r="D22" s="86"/>
      <c r="E22" s="86"/>
      <c r="F22" s="86"/>
      <c r="G22" s="86"/>
      <c r="H22" s="86"/>
      <c r="I22" s="86"/>
      <c r="J22" s="86"/>
    </row>
    <row r="23" spans="2:11" ht="15" customHeight="1" x14ac:dyDescent="0.3"/>
    <row r="24" spans="2:11" ht="15" hidden="1" customHeight="1" x14ac:dyDescent="0.3"/>
  </sheetData>
  <mergeCells count="5">
    <mergeCell ref="B21:J21"/>
    <mergeCell ref="M3:O3"/>
    <mergeCell ref="M13:T15"/>
    <mergeCell ref="M2:T2"/>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26</v>
      </c>
      <c r="C2" s="87"/>
      <c r="D2" s="87"/>
      <c r="E2" s="87"/>
      <c r="F2" s="87"/>
      <c r="G2" s="87"/>
      <c r="H2" s="87"/>
      <c r="I2" s="87"/>
      <c r="J2" s="87"/>
      <c r="M2" s="189" t="s">
        <v>60</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1328.5225028023308</v>
      </c>
      <c r="D6" s="132">
        <v>34.731546938995542</v>
      </c>
      <c r="E6" s="6">
        <v>579.8605687648211</v>
      </c>
      <c r="F6" s="6">
        <v>155.27327090967913</v>
      </c>
      <c r="G6" s="6">
        <v>256.55002096357026</v>
      </c>
      <c r="H6" s="6"/>
      <c r="I6" s="6">
        <v>274.34107291442172</v>
      </c>
      <c r="J6" s="6">
        <v>27.76602231084291</v>
      </c>
      <c r="K6" s="88"/>
      <c r="M6" s="80">
        <v>2010</v>
      </c>
      <c r="N6" s="81">
        <v>495.05721741778314</v>
      </c>
      <c r="O6" s="127">
        <v>302.51157049330084</v>
      </c>
      <c r="P6" s="81">
        <v>57.246242082825823</v>
      </c>
      <c r="Q6" s="81">
        <v>0</v>
      </c>
      <c r="R6" s="81">
        <v>5.2843780450669913</v>
      </c>
      <c r="S6" s="81">
        <v>130.0150267965895</v>
      </c>
      <c r="T6" s="81">
        <v>0</v>
      </c>
      <c r="U6" s="88"/>
    </row>
    <row r="7" spans="1:21" ht="16.5" customHeight="1" x14ac:dyDescent="0.3">
      <c r="B7" s="82">
        <v>37986</v>
      </c>
      <c r="C7" s="7">
        <v>1994.1869467920519</v>
      </c>
      <c r="D7" s="133">
        <v>48.314523271039242</v>
      </c>
      <c r="E7" s="7">
        <v>897.5350666587326</v>
      </c>
      <c r="F7" s="7">
        <v>212.00013510296429</v>
      </c>
      <c r="G7" s="7">
        <v>386.28391203428237</v>
      </c>
      <c r="H7" s="7"/>
      <c r="I7" s="7">
        <v>405.832524104274</v>
      </c>
      <c r="J7" s="7">
        <v>44.220785620759507</v>
      </c>
      <c r="K7" s="88"/>
      <c r="M7" s="83">
        <v>2011</v>
      </c>
      <c r="N7" s="81">
        <v>433.26581678849328</v>
      </c>
      <c r="O7" s="128">
        <v>265.53272813015798</v>
      </c>
      <c r="P7" s="81">
        <v>59.03247135109644</v>
      </c>
      <c r="Q7" s="81">
        <v>0</v>
      </c>
      <c r="R7" s="81">
        <v>5.6330363121905211</v>
      </c>
      <c r="S7" s="81">
        <v>103.06758099504837</v>
      </c>
      <c r="T7" s="81">
        <v>0</v>
      </c>
      <c r="U7" s="88"/>
    </row>
    <row r="8" spans="1:21" ht="16.5" customHeight="1" x14ac:dyDescent="0.3">
      <c r="B8" s="82">
        <v>38352</v>
      </c>
      <c r="C8" s="7">
        <v>2382.1208999942687</v>
      </c>
      <c r="D8" s="133">
        <v>53.205300246291223</v>
      </c>
      <c r="E8" s="7">
        <v>1052.1085401225712</v>
      </c>
      <c r="F8" s="7">
        <v>243.02160822498388</v>
      </c>
      <c r="G8" s="7">
        <v>496.02159951887205</v>
      </c>
      <c r="H8" s="7"/>
      <c r="I8" s="7">
        <v>490.99261927945395</v>
      </c>
      <c r="J8" s="7">
        <v>46.771232602096262</v>
      </c>
      <c r="K8" s="88"/>
      <c r="M8" s="83">
        <v>2012</v>
      </c>
      <c r="N8" s="81">
        <v>419.53847765890475</v>
      </c>
      <c r="O8" s="128">
        <v>261.94532284455619</v>
      </c>
      <c r="P8" s="81">
        <v>64.371607929515378</v>
      </c>
      <c r="Q8" s="81">
        <v>0</v>
      </c>
      <c r="R8" s="81">
        <v>6.2960040906230308</v>
      </c>
      <c r="S8" s="81">
        <v>86.925542794210173</v>
      </c>
      <c r="T8" s="81">
        <v>0</v>
      </c>
      <c r="U8" s="88"/>
    </row>
    <row r="9" spans="1:21" ht="16.5" customHeight="1" x14ac:dyDescent="0.3">
      <c r="B9" s="82">
        <v>38717</v>
      </c>
      <c r="C9" s="7">
        <v>2576.1450675398787</v>
      </c>
      <c r="D9" s="133">
        <v>63.337931156496218</v>
      </c>
      <c r="E9" s="7">
        <v>1094.0269330188069</v>
      </c>
      <c r="F9" s="7">
        <v>251.58828952759268</v>
      </c>
      <c r="G9" s="7">
        <v>554.36819188031404</v>
      </c>
      <c r="H9" s="7"/>
      <c r="I9" s="7">
        <v>539.57891787199571</v>
      </c>
      <c r="J9" s="7">
        <v>73.244804084672992</v>
      </c>
      <c r="K9" s="88"/>
      <c r="M9" s="83">
        <v>2013</v>
      </c>
      <c r="N9" s="81">
        <v>408.01258743435096</v>
      </c>
      <c r="O9" s="128">
        <v>249.58374693639351</v>
      </c>
      <c r="P9" s="81">
        <v>58.017341178758954</v>
      </c>
      <c r="Q9" s="81">
        <v>0</v>
      </c>
      <c r="R9" s="81">
        <v>5.6378301886792412</v>
      </c>
      <c r="S9" s="81">
        <v>94.773669130519266</v>
      </c>
      <c r="T9" s="81">
        <v>0</v>
      </c>
      <c r="U9" s="88"/>
    </row>
    <row r="10" spans="1:21" ht="16.5" customHeight="1" x14ac:dyDescent="0.3">
      <c r="B10" s="82">
        <v>39082</v>
      </c>
      <c r="C10" s="7">
        <v>3325.1523839194833</v>
      </c>
      <c r="D10" s="133">
        <v>91.434881073632653</v>
      </c>
      <c r="E10" s="7">
        <v>1393.8469618357221</v>
      </c>
      <c r="F10" s="7">
        <v>291.89646815649206</v>
      </c>
      <c r="G10" s="7">
        <v>728.00329219339892</v>
      </c>
      <c r="H10" s="7"/>
      <c r="I10" s="7">
        <v>702.28900724941707</v>
      </c>
      <c r="J10" s="7">
        <v>117.6817734108204</v>
      </c>
      <c r="K10" s="88"/>
      <c r="M10" s="83">
        <v>2014</v>
      </c>
      <c r="N10" s="81">
        <v>391.41932288084297</v>
      </c>
      <c r="O10" s="128">
        <v>243.96213331984708</v>
      </c>
      <c r="P10" s="81">
        <v>55.616570908355435</v>
      </c>
      <c r="Q10" s="81">
        <v>0</v>
      </c>
      <c r="R10" s="81">
        <v>5.5199016791422402</v>
      </c>
      <c r="S10" s="81">
        <v>86.320716973498179</v>
      </c>
      <c r="T10" s="81">
        <v>0</v>
      </c>
      <c r="U10" s="88"/>
    </row>
    <row r="11" spans="1:21" ht="16.5" customHeight="1" x14ac:dyDescent="0.3">
      <c r="B11" s="82">
        <v>39447</v>
      </c>
      <c r="C11" s="7">
        <v>4379.0955869188974</v>
      </c>
      <c r="D11" s="133">
        <v>81.566832249209241</v>
      </c>
      <c r="E11" s="7">
        <v>1943.6982206242158</v>
      </c>
      <c r="F11" s="7">
        <v>346.35771206063117</v>
      </c>
      <c r="G11" s="7">
        <v>981.23279244494779</v>
      </c>
      <c r="H11" s="7"/>
      <c r="I11" s="7">
        <v>862.54061198305124</v>
      </c>
      <c r="J11" s="7">
        <v>163.69941755684184</v>
      </c>
      <c r="K11" s="88"/>
      <c r="M11" s="83">
        <v>2015</v>
      </c>
      <c r="N11" s="117">
        <v>376.86910431630503</v>
      </c>
      <c r="O11" s="129">
        <v>233.0477198093574</v>
      </c>
      <c r="P11" s="117">
        <v>55.246939115258066</v>
      </c>
      <c r="Q11" s="117">
        <v>0</v>
      </c>
      <c r="R11" s="117">
        <v>4.6976999395851484</v>
      </c>
      <c r="S11" s="117">
        <v>83.876745452104373</v>
      </c>
      <c r="T11" s="117">
        <v>0</v>
      </c>
      <c r="U11" s="88"/>
    </row>
    <row r="12" spans="1:21" ht="16.5" customHeight="1" x14ac:dyDescent="0.3">
      <c r="B12" s="82">
        <v>39813</v>
      </c>
      <c r="C12" s="7">
        <v>3499.3793335306259</v>
      </c>
      <c r="D12" s="133">
        <v>108.75153196211883</v>
      </c>
      <c r="E12" s="7">
        <v>1776.0546729801692</v>
      </c>
      <c r="F12" s="7">
        <v>230.7981441254806</v>
      </c>
      <c r="G12" s="7">
        <v>628.50212651672018</v>
      </c>
      <c r="H12" s="7"/>
      <c r="I12" s="7">
        <v>682.00027167801034</v>
      </c>
      <c r="J12" s="7">
        <v>73.272586268126574</v>
      </c>
      <c r="K12" s="88"/>
      <c r="M12" s="83">
        <v>2016</v>
      </c>
      <c r="N12" s="118">
        <v>338.29705919429858</v>
      </c>
      <c r="O12" s="130">
        <v>208.83471574403873</v>
      </c>
      <c r="P12" s="118">
        <v>57.615130104137918</v>
      </c>
      <c r="Q12" s="118">
        <v>0</v>
      </c>
      <c r="R12" s="118">
        <v>4.047120032885708</v>
      </c>
      <c r="S12" s="118">
        <v>67.80009331323626</v>
      </c>
      <c r="T12" s="118">
        <v>0</v>
      </c>
      <c r="U12" s="88"/>
    </row>
    <row r="13" spans="1:21" ht="16.5" customHeight="1" x14ac:dyDescent="0.3">
      <c r="B13" s="82">
        <v>40178</v>
      </c>
      <c r="C13" s="7">
        <v>4555.546529235362</v>
      </c>
      <c r="D13" s="133">
        <v>77.169471889055131</v>
      </c>
      <c r="E13" s="7">
        <v>2238.2152597451177</v>
      </c>
      <c r="F13" s="7">
        <v>327.14254947526098</v>
      </c>
      <c r="G13" s="7">
        <v>989.54047263867631</v>
      </c>
      <c r="H13" s="7"/>
      <c r="I13" s="7">
        <v>820.33386731633823</v>
      </c>
      <c r="J13" s="7">
        <v>103.14490817091409</v>
      </c>
      <c r="K13" s="88"/>
      <c r="M13" s="184" t="s">
        <v>162</v>
      </c>
      <c r="N13" s="184"/>
      <c r="O13" s="184"/>
      <c r="P13" s="184"/>
      <c r="Q13" s="184"/>
      <c r="R13" s="184"/>
      <c r="S13" s="184"/>
      <c r="T13" s="184"/>
    </row>
    <row r="14" spans="1:21" ht="16.5" customHeight="1" x14ac:dyDescent="0.3">
      <c r="B14" s="82">
        <v>40543</v>
      </c>
      <c r="C14" s="7">
        <v>5231.0683848964673</v>
      </c>
      <c r="D14" s="133">
        <v>76.875239799025579</v>
      </c>
      <c r="E14" s="7">
        <v>2622.2487602009746</v>
      </c>
      <c r="F14" s="7">
        <v>372.42302740560291</v>
      </c>
      <c r="G14" s="7">
        <v>1188.7531374847747</v>
      </c>
      <c r="H14" s="7"/>
      <c r="I14" s="7">
        <v>870.29179841656514</v>
      </c>
      <c r="J14" s="7">
        <v>100.47642158952496</v>
      </c>
      <c r="K14" s="88"/>
      <c r="M14" s="185"/>
      <c r="N14" s="185"/>
      <c r="O14" s="185"/>
      <c r="P14" s="185"/>
      <c r="Q14" s="185"/>
      <c r="R14" s="185"/>
      <c r="S14" s="185"/>
      <c r="T14" s="185"/>
    </row>
    <row r="15" spans="1:21" ht="16.5" customHeight="1" x14ac:dyDescent="0.3">
      <c r="B15" s="82">
        <v>40908</v>
      </c>
      <c r="C15" s="7">
        <v>5316.4279417590187</v>
      </c>
      <c r="D15" s="133">
        <v>89.017024994105171</v>
      </c>
      <c r="E15" s="7">
        <v>2769.90399245461</v>
      </c>
      <c r="F15" s="7">
        <v>374.22724357462869</v>
      </c>
      <c r="G15" s="7">
        <v>1192.574500825277</v>
      </c>
      <c r="H15" s="7"/>
      <c r="I15" s="7">
        <v>806.30421410044812</v>
      </c>
      <c r="J15" s="7">
        <v>84.400965809950492</v>
      </c>
      <c r="K15" s="88"/>
      <c r="M15" s="185"/>
      <c r="N15" s="185"/>
      <c r="O15" s="185"/>
      <c r="P15" s="185"/>
      <c r="Q15" s="185"/>
      <c r="R15" s="185"/>
      <c r="S15" s="185"/>
      <c r="T15" s="185"/>
    </row>
    <row r="16" spans="1:21" ht="16.5" customHeight="1" thickBot="1" x14ac:dyDescent="0.35">
      <c r="B16" s="82">
        <v>41274</v>
      </c>
      <c r="C16" s="7">
        <v>5813.5201028948995</v>
      </c>
      <c r="D16" s="133">
        <v>98.999630427942051</v>
      </c>
      <c r="E16" s="7">
        <v>2955.5950808684697</v>
      </c>
      <c r="F16" s="7">
        <v>412.45365670232832</v>
      </c>
      <c r="G16" s="7">
        <v>1397.1503571428566</v>
      </c>
      <c r="H16" s="7"/>
      <c r="I16" s="7">
        <v>849.21117621145345</v>
      </c>
      <c r="J16" s="7">
        <v>100.11020154185017</v>
      </c>
      <c r="K16" s="88"/>
      <c r="M16" s="190" t="s">
        <v>57</v>
      </c>
      <c r="N16" s="190"/>
      <c r="O16" s="190"/>
      <c r="P16" s="190"/>
      <c r="Q16" s="190"/>
      <c r="R16" s="190"/>
      <c r="S16" s="190"/>
      <c r="T16" s="190"/>
    </row>
    <row r="17" spans="2:11" ht="16.5" customHeight="1" x14ac:dyDescent="0.3">
      <c r="B17" s="82">
        <v>41639</v>
      </c>
      <c r="C17" s="7">
        <v>5559.170609609022</v>
      </c>
      <c r="D17" s="133">
        <v>114.03439272515067</v>
      </c>
      <c r="E17" s="7">
        <v>2754.6438301886774</v>
      </c>
      <c r="F17" s="7">
        <v>387.44724936782694</v>
      </c>
      <c r="G17" s="7">
        <v>1408.6930198404968</v>
      </c>
      <c r="H17" s="7"/>
      <c r="I17" s="7">
        <v>791.61037463528442</v>
      </c>
      <c r="J17" s="7">
        <v>102.74174285158523</v>
      </c>
      <c r="K17" s="88"/>
    </row>
    <row r="18" spans="2:11" ht="16.5" customHeight="1" x14ac:dyDescent="0.3">
      <c r="B18" s="84">
        <v>42004</v>
      </c>
      <c r="C18" s="85">
        <v>5631.160201699392</v>
      </c>
      <c r="D18" s="134">
        <v>122.08463645559418</v>
      </c>
      <c r="E18" s="85">
        <v>2787.7001762087893</v>
      </c>
      <c r="F18" s="85">
        <v>374.39293971272633</v>
      </c>
      <c r="G18" s="85">
        <v>1412.7616053004297</v>
      </c>
      <c r="H18" s="85"/>
      <c r="I18" s="85">
        <v>841.61389075460545</v>
      </c>
      <c r="J18" s="85">
        <v>92.606953267246936</v>
      </c>
      <c r="K18" s="88"/>
    </row>
    <row r="19" spans="2:11" ht="16.5" customHeight="1" x14ac:dyDescent="0.3">
      <c r="B19" s="114">
        <v>42369</v>
      </c>
      <c r="C19" s="167">
        <v>5343.3581627844487</v>
      </c>
      <c r="D19" s="168">
        <v>112.61836698664152</v>
      </c>
      <c r="E19" s="167">
        <v>2660.283797274617</v>
      </c>
      <c r="F19" s="167">
        <v>344.03636201919818</v>
      </c>
      <c r="G19" s="167">
        <v>1350.2978669530767</v>
      </c>
      <c r="H19" s="167"/>
      <c r="I19" s="167">
        <v>795.45331637242327</v>
      </c>
      <c r="J19" s="167">
        <v>80.668453178492243</v>
      </c>
      <c r="K19" s="88"/>
    </row>
    <row r="20" spans="2:11" ht="16.5" customHeight="1" x14ac:dyDescent="0.3">
      <c r="B20" s="113">
        <v>42735</v>
      </c>
      <c r="C20" s="169">
        <v>5496.3284312140122</v>
      </c>
      <c r="D20" s="170">
        <v>124.25684002466386</v>
      </c>
      <c r="E20" s="169">
        <v>2787.7854051794916</v>
      </c>
      <c r="F20" s="169">
        <v>291.97977808988662</v>
      </c>
      <c r="G20" s="169">
        <v>1468.9074156618199</v>
      </c>
      <c r="H20" s="169"/>
      <c r="I20" s="169">
        <v>743.14338873663758</v>
      </c>
      <c r="J20" s="169">
        <v>80.255603521512469</v>
      </c>
      <c r="K20" s="88"/>
    </row>
    <row r="21" spans="2:11" ht="50.1" customHeight="1" x14ac:dyDescent="0.3">
      <c r="B21" s="186" t="s">
        <v>16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29"/>
  <sheetViews>
    <sheetView showGridLines="0" zoomScaleNormal="100" zoomScaleSheetLayoutView="100" workbookViewId="0">
      <selection activeCell="C19" sqref="C19:J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54</v>
      </c>
      <c r="C2" s="87"/>
      <c r="D2" s="87"/>
      <c r="E2" s="87"/>
      <c r="F2" s="87"/>
      <c r="G2" s="87"/>
      <c r="H2" s="87"/>
      <c r="I2" s="87"/>
      <c r="J2" s="87"/>
      <c r="M2" s="189" t="s">
        <v>61</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1334.9688825000005</v>
      </c>
      <c r="D6" s="132">
        <v>39.901986300000011</v>
      </c>
      <c r="E6" s="6">
        <v>787.13324600000033</v>
      </c>
      <c r="F6" s="6">
        <v>129.91085860000004</v>
      </c>
      <c r="G6" s="6">
        <v>8.9999434000000029</v>
      </c>
      <c r="H6" s="6"/>
      <c r="I6" s="6">
        <v>313.4071411000001</v>
      </c>
      <c r="J6" s="6">
        <v>55.615707100000023</v>
      </c>
      <c r="K6" s="88"/>
      <c r="M6" s="80">
        <v>2010</v>
      </c>
      <c r="N6" s="81">
        <v>239.991421242</v>
      </c>
      <c r="O6" s="127">
        <v>99.763364399999986</v>
      </c>
      <c r="P6" s="81">
        <v>114.7368216</v>
      </c>
      <c r="Q6" s="81">
        <v>0</v>
      </c>
      <c r="R6" s="81">
        <v>0</v>
      </c>
      <c r="S6" s="81">
        <v>25.491235242000009</v>
      </c>
      <c r="T6" s="81">
        <v>0</v>
      </c>
      <c r="U6" s="88"/>
    </row>
    <row r="7" spans="1:21" ht="16.5" customHeight="1" x14ac:dyDescent="0.3">
      <c r="B7" s="82">
        <v>37986</v>
      </c>
      <c r="C7" s="7">
        <v>1768.3957650000002</v>
      </c>
      <c r="D7" s="133">
        <v>61.403271000000011</v>
      </c>
      <c r="E7" s="7">
        <v>1021.5863910000002</v>
      </c>
      <c r="F7" s="7">
        <v>178.05395100000004</v>
      </c>
      <c r="G7" s="7">
        <v>11.807787000000003</v>
      </c>
      <c r="H7" s="7"/>
      <c r="I7" s="7">
        <v>425.99221800000004</v>
      </c>
      <c r="J7" s="7">
        <v>69.552147000000005</v>
      </c>
      <c r="K7" s="88"/>
      <c r="M7" s="83">
        <v>2011</v>
      </c>
      <c r="N7" s="81">
        <v>210.98127669899998</v>
      </c>
      <c r="O7" s="128">
        <v>88.566161100000002</v>
      </c>
      <c r="P7" s="81">
        <v>95.321612999999999</v>
      </c>
      <c r="Q7" s="81">
        <v>0</v>
      </c>
      <c r="R7" s="81">
        <v>0</v>
      </c>
      <c r="S7" s="81">
        <v>27.093502599000015</v>
      </c>
      <c r="T7" s="81">
        <v>0</v>
      </c>
      <c r="U7" s="88"/>
    </row>
    <row r="8" spans="1:21" ht="16.5" customHeight="1" x14ac:dyDescent="0.3">
      <c r="B8" s="82">
        <v>38352</v>
      </c>
      <c r="C8" s="7">
        <v>2172.3274776999992</v>
      </c>
      <c r="D8" s="133">
        <v>81.809088099999968</v>
      </c>
      <c r="E8" s="7">
        <v>1248.8046082999995</v>
      </c>
      <c r="F8" s="7">
        <v>227.88886469999989</v>
      </c>
      <c r="G8" s="7">
        <v>13.907040999999994</v>
      </c>
      <c r="H8" s="7"/>
      <c r="I8" s="7">
        <v>501.55791039999974</v>
      </c>
      <c r="J8" s="7">
        <v>98.359965199999962</v>
      </c>
      <c r="K8" s="88"/>
      <c r="M8" s="83">
        <v>2012</v>
      </c>
      <c r="N8" s="81">
        <v>227.418473358</v>
      </c>
      <c r="O8" s="128">
        <v>85.250392199999993</v>
      </c>
      <c r="P8" s="81">
        <v>118.06782839999998</v>
      </c>
      <c r="Q8" s="81">
        <v>0</v>
      </c>
      <c r="R8" s="81">
        <v>0</v>
      </c>
      <c r="S8" s="81">
        <v>24.100252758000018</v>
      </c>
      <c r="T8" s="81">
        <v>0</v>
      </c>
      <c r="U8" s="88"/>
    </row>
    <row r="9" spans="1:21" ht="16.5" customHeight="1" x14ac:dyDescent="0.3">
      <c r="B9" s="82">
        <v>38717</v>
      </c>
      <c r="C9" s="7">
        <v>2178.5000831999996</v>
      </c>
      <c r="D9" s="133">
        <v>82.719384299999987</v>
      </c>
      <c r="E9" s="7">
        <v>1248.6935747999999</v>
      </c>
      <c r="F9" s="7">
        <v>223.5271966</v>
      </c>
      <c r="G9" s="7">
        <v>14.205947399999999</v>
      </c>
      <c r="H9" s="7"/>
      <c r="I9" s="7">
        <v>495.75358889999995</v>
      </c>
      <c r="J9" s="7">
        <v>113.6003912</v>
      </c>
      <c r="K9" s="88"/>
      <c r="M9" s="83">
        <v>2013</v>
      </c>
      <c r="N9" s="81">
        <v>240.47605284299999</v>
      </c>
      <c r="O9" s="128">
        <v>106.66373129999998</v>
      </c>
      <c r="P9" s="81">
        <v>109.09646369999999</v>
      </c>
      <c r="Q9" s="81">
        <v>0</v>
      </c>
      <c r="R9" s="81">
        <v>0</v>
      </c>
      <c r="S9" s="81">
        <v>24.715857842999991</v>
      </c>
      <c r="T9" s="81">
        <v>0</v>
      </c>
      <c r="U9" s="88"/>
    </row>
    <row r="10" spans="1:21" ht="16.5" customHeight="1" x14ac:dyDescent="0.3">
      <c r="B10" s="82">
        <v>39082</v>
      </c>
      <c r="C10" s="7">
        <v>2720.4636840000003</v>
      </c>
      <c r="D10" s="133">
        <v>110.03798400000001</v>
      </c>
      <c r="E10" s="7">
        <v>1481.062641</v>
      </c>
      <c r="F10" s="7">
        <v>271.86831000000001</v>
      </c>
      <c r="G10" s="7">
        <v>16.491474000000004</v>
      </c>
      <c r="H10" s="7"/>
      <c r="I10" s="7">
        <v>693.21612000000005</v>
      </c>
      <c r="J10" s="7">
        <v>147.78715500000001</v>
      </c>
      <c r="K10" s="88"/>
      <c r="M10" s="83">
        <v>2014</v>
      </c>
      <c r="N10" s="81">
        <v>137.17131733835154</v>
      </c>
      <c r="O10" s="128">
        <v>111.06465390000004</v>
      </c>
      <c r="P10" s="81">
        <v>8.2494621003515061</v>
      </c>
      <c r="Q10" s="81">
        <v>0</v>
      </c>
      <c r="R10" s="81">
        <v>0</v>
      </c>
      <c r="S10" s="81">
        <v>17.857201337999999</v>
      </c>
      <c r="T10" s="81">
        <v>0</v>
      </c>
      <c r="U10" s="88"/>
    </row>
    <row r="11" spans="1:21" ht="16.5" customHeight="1" x14ac:dyDescent="0.3">
      <c r="B11" s="82">
        <v>39447</v>
      </c>
      <c r="C11" s="7">
        <v>3515.2187574000018</v>
      </c>
      <c r="D11" s="133">
        <v>166.6755783000001</v>
      </c>
      <c r="E11" s="7">
        <v>1894.5514812000013</v>
      </c>
      <c r="F11" s="7">
        <v>324.75703680000015</v>
      </c>
      <c r="G11" s="7">
        <v>19.879238400000013</v>
      </c>
      <c r="H11" s="7"/>
      <c r="I11" s="7">
        <v>934.26679290000061</v>
      </c>
      <c r="J11" s="7">
        <v>175.08862980000012</v>
      </c>
      <c r="K11" s="88"/>
      <c r="M11" s="83">
        <v>2015</v>
      </c>
      <c r="N11" s="117">
        <v>149.9262359921824</v>
      </c>
      <c r="O11" s="129">
        <v>128.8759512</v>
      </c>
      <c r="P11" s="117">
        <v>7.7111731211823864</v>
      </c>
      <c r="Q11" s="117">
        <v>0</v>
      </c>
      <c r="R11" s="117">
        <v>0</v>
      </c>
      <c r="S11" s="117">
        <v>13.339111670999991</v>
      </c>
      <c r="T11" s="117">
        <v>0</v>
      </c>
      <c r="U11" s="88"/>
    </row>
    <row r="12" spans="1:21" ht="16.5" customHeight="1" x14ac:dyDescent="0.3">
      <c r="B12" s="82">
        <v>39813</v>
      </c>
      <c r="C12" s="7">
        <v>3268.9919640000016</v>
      </c>
      <c r="D12" s="133">
        <v>214.66554990000009</v>
      </c>
      <c r="E12" s="7">
        <v>1749.141444600001</v>
      </c>
      <c r="F12" s="7">
        <v>300.17716470000016</v>
      </c>
      <c r="G12" s="7">
        <v>14.516822700000008</v>
      </c>
      <c r="H12" s="7"/>
      <c r="I12" s="7">
        <v>890.46671970000045</v>
      </c>
      <c r="J12" s="7">
        <v>100.02426240000005</v>
      </c>
      <c r="K12" s="88"/>
      <c r="M12" s="83">
        <v>2016</v>
      </c>
      <c r="N12" s="118">
        <v>134.44577239612565</v>
      </c>
      <c r="O12" s="130">
        <v>116.745970597</v>
      </c>
      <c r="P12" s="118">
        <v>7.6373842811256472</v>
      </c>
      <c r="Q12" s="118">
        <v>0</v>
      </c>
      <c r="R12" s="118">
        <v>0</v>
      </c>
      <c r="S12" s="118">
        <v>10.062417518000002</v>
      </c>
      <c r="T12" s="118">
        <v>0</v>
      </c>
      <c r="U12" s="88"/>
    </row>
    <row r="13" spans="1:21" ht="16.5" customHeight="1" x14ac:dyDescent="0.3">
      <c r="B13" s="82">
        <v>40178</v>
      </c>
      <c r="C13" s="7">
        <v>3357.2030520000021</v>
      </c>
      <c r="D13" s="133">
        <v>147.9136050000001</v>
      </c>
      <c r="E13" s="7">
        <v>1651.826534400001</v>
      </c>
      <c r="F13" s="7">
        <v>340.18328400000024</v>
      </c>
      <c r="G13" s="7">
        <v>18.248080200000011</v>
      </c>
      <c r="H13" s="7"/>
      <c r="I13" s="7">
        <v>1099.0899234000008</v>
      </c>
      <c r="J13" s="7">
        <v>99.941625000000059</v>
      </c>
      <c r="K13" s="88"/>
      <c r="M13" s="184" t="s">
        <v>162</v>
      </c>
      <c r="N13" s="184"/>
      <c r="O13" s="184"/>
      <c r="P13" s="184"/>
      <c r="Q13" s="184"/>
      <c r="R13" s="184"/>
      <c r="S13" s="184"/>
      <c r="T13" s="184"/>
    </row>
    <row r="14" spans="1:21" ht="16.5" customHeight="1" x14ac:dyDescent="0.3">
      <c r="B14" s="82">
        <v>40543</v>
      </c>
      <c r="C14" s="7">
        <v>3073.2092243999996</v>
      </c>
      <c r="D14" s="133">
        <v>101.5164588</v>
      </c>
      <c r="E14" s="7">
        <v>1517.6572962</v>
      </c>
      <c r="F14" s="7">
        <v>332.1312168</v>
      </c>
      <c r="G14" s="7">
        <v>18.857790600000001</v>
      </c>
      <c r="H14" s="7"/>
      <c r="I14" s="7">
        <v>1020.950334</v>
      </c>
      <c r="J14" s="7">
        <v>82.096127999999993</v>
      </c>
      <c r="K14" s="88"/>
      <c r="M14" s="185"/>
      <c r="N14" s="185"/>
      <c r="O14" s="185"/>
      <c r="P14" s="185"/>
      <c r="Q14" s="185"/>
      <c r="R14" s="185"/>
      <c r="S14" s="185"/>
      <c r="T14" s="185"/>
    </row>
    <row r="15" spans="1:21" ht="16.5" customHeight="1" x14ac:dyDescent="0.3">
      <c r="B15" s="82">
        <v>40908</v>
      </c>
      <c r="C15" s="7">
        <v>3184.8352196999999</v>
      </c>
      <c r="D15" s="133">
        <v>167.04637169999998</v>
      </c>
      <c r="E15" s="7">
        <v>1521.3753833999999</v>
      </c>
      <c r="F15" s="7">
        <v>330.65226330000002</v>
      </c>
      <c r="G15" s="7">
        <v>18.440662799999998</v>
      </c>
      <c r="H15" s="7"/>
      <c r="I15" s="7">
        <v>1091.5961471999999</v>
      </c>
      <c r="J15" s="7">
        <v>55.724391299999994</v>
      </c>
      <c r="K15" s="88"/>
      <c r="M15" s="185"/>
      <c r="N15" s="185"/>
      <c r="O15" s="185"/>
      <c r="P15" s="185"/>
      <c r="Q15" s="185"/>
      <c r="R15" s="185"/>
      <c r="S15" s="185"/>
      <c r="T15" s="185"/>
    </row>
    <row r="16" spans="1:21" ht="16.5" customHeight="1" thickBot="1" x14ac:dyDescent="0.35">
      <c r="B16" s="82">
        <v>41274</v>
      </c>
      <c r="C16" s="7">
        <v>3084.7492835999997</v>
      </c>
      <c r="D16" s="133">
        <v>147.49968419999999</v>
      </c>
      <c r="E16" s="7">
        <v>1421.8843949999998</v>
      </c>
      <c r="F16" s="7">
        <v>374.63043599999992</v>
      </c>
      <c r="G16" s="7">
        <v>20.909851199999999</v>
      </c>
      <c r="H16" s="7"/>
      <c r="I16" s="7">
        <v>1054.4380919999999</v>
      </c>
      <c r="J16" s="7">
        <v>65.38682519999999</v>
      </c>
      <c r="K16" s="88"/>
      <c r="M16" s="190" t="s">
        <v>57</v>
      </c>
      <c r="N16" s="190"/>
      <c r="O16" s="190"/>
      <c r="P16" s="190"/>
      <c r="Q16" s="190"/>
      <c r="R16" s="190"/>
      <c r="S16" s="190"/>
      <c r="T16" s="190"/>
    </row>
    <row r="17" spans="2:11" ht="16.5" customHeight="1" x14ac:dyDescent="0.3">
      <c r="B17" s="82">
        <v>41639</v>
      </c>
      <c r="C17" s="7">
        <v>3184.8990563999996</v>
      </c>
      <c r="D17" s="133">
        <v>109.50053999999999</v>
      </c>
      <c r="E17" s="7">
        <v>1407.1646849999997</v>
      </c>
      <c r="F17" s="7">
        <v>392.77595459999992</v>
      </c>
      <c r="G17" s="7">
        <v>27.009673499999998</v>
      </c>
      <c r="H17" s="7"/>
      <c r="I17" s="7">
        <v>1167.0040736999999</v>
      </c>
      <c r="J17" s="7">
        <v>81.444129599999982</v>
      </c>
      <c r="K17" s="88"/>
    </row>
    <row r="18" spans="2:11" ht="16.5" customHeight="1" x14ac:dyDescent="0.3">
      <c r="B18" s="84">
        <v>42004</v>
      </c>
      <c r="C18" s="85">
        <v>2964.9123306000006</v>
      </c>
      <c r="D18" s="134">
        <v>92.837370600000028</v>
      </c>
      <c r="E18" s="85">
        <v>1338.3764901000002</v>
      </c>
      <c r="F18" s="85">
        <v>385.04088810000007</v>
      </c>
      <c r="G18" s="85">
        <v>26.965161000000009</v>
      </c>
      <c r="H18" s="85"/>
      <c r="I18" s="85">
        <v>1053.3337344000001</v>
      </c>
      <c r="J18" s="85">
        <v>68.358686400000025</v>
      </c>
      <c r="K18" s="88"/>
    </row>
    <row r="19" spans="2:11" ht="16.5" customHeight="1" x14ac:dyDescent="0.3">
      <c r="B19" s="114">
        <v>42369</v>
      </c>
      <c r="C19" s="167">
        <v>2634.2707776000002</v>
      </c>
      <c r="D19" s="168">
        <v>97.845823800000005</v>
      </c>
      <c r="E19" s="167">
        <v>1159.9956969</v>
      </c>
      <c r="F19" s="167">
        <v>345.64265340000003</v>
      </c>
      <c r="G19" s="167">
        <v>25.6846104</v>
      </c>
      <c r="H19" s="167"/>
      <c r="I19" s="167">
        <v>939.78217050000001</v>
      </c>
      <c r="J19" s="167">
        <v>65.319822599999995</v>
      </c>
      <c r="K19" s="88"/>
    </row>
    <row r="20" spans="2:11" ht="16.5" customHeight="1" x14ac:dyDescent="0.3">
      <c r="B20" s="113">
        <v>42735</v>
      </c>
      <c r="C20" s="169">
        <v>2563.920686855</v>
      </c>
      <c r="D20" s="170">
        <v>138.08604589999999</v>
      </c>
      <c r="E20" s="169">
        <v>1165.1336234999999</v>
      </c>
      <c r="F20" s="169">
        <v>331.1803003</v>
      </c>
      <c r="G20" s="169">
        <v>26.224953899999999</v>
      </c>
      <c r="H20" s="169"/>
      <c r="I20" s="169">
        <v>838.68997425500015</v>
      </c>
      <c r="J20" s="169">
        <v>64.605789000000001</v>
      </c>
      <c r="K20" s="88"/>
    </row>
    <row r="21" spans="2:11" ht="50.1" customHeight="1" x14ac:dyDescent="0.3">
      <c r="B21" s="186" t="s">
        <v>163</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U29"/>
  <sheetViews>
    <sheetView showGridLines="0" zoomScaleNormal="100" zoomScaleSheetLayoutView="100" workbookViewId="0">
      <selection activeCell="C19"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53</v>
      </c>
      <c r="C2" s="87"/>
      <c r="D2" s="87"/>
      <c r="E2" s="87"/>
      <c r="F2" s="87"/>
      <c r="G2" s="87"/>
      <c r="H2" s="87"/>
      <c r="I2" s="87"/>
      <c r="J2" s="87"/>
      <c r="M2" s="189" t="s">
        <v>62</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470.29092203403223</v>
      </c>
      <c r="D6" s="132">
        <v>134.4104510346674</v>
      </c>
      <c r="E6" s="6">
        <v>265.27883921199299</v>
      </c>
      <c r="F6" s="6">
        <v>11.01274626293986</v>
      </c>
      <c r="G6" s="6">
        <v>2.7698205627800858</v>
      </c>
      <c r="H6" s="6">
        <v>43.697269945001871</v>
      </c>
      <c r="I6" s="6">
        <v>13.121795016650136</v>
      </c>
      <c r="J6" s="6"/>
      <c r="K6" s="88"/>
      <c r="M6" s="80">
        <v>2010</v>
      </c>
      <c r="N6" s="81">
        <v>635.5200854728987</v>
      </c>
      <c r="O6" s="127">
        <v>585.54324119583362</v>
      </c>
      <c r="P6" s="81">
        <v>1.3053189121615725</v>
      </c>
      <c r="Q6" s="81">
        <v>4.8669280948220965</v>
      </c>
      <c r="R6" s="81">
        <v>17.210138235946783</v>
      </c>
      <c r="S6" s="81">
        <v>26.594459034134474</v>
      </c>
      <c r="T6" s="81">
        <v>0</v>
      </c>
      <c r="U6" s="88"/>
    </row>
    <row r="7" spans="1:21" ht="16.5" customHeight="1" x14ac:dyDescent="0.3">
      <c r="B7" s="82">
        <v>37986</v>
      </c>
      <c r="C7" s="7">
        <v>612.54484627036027</v>
      </c>
      <c r="D7" s="133">
        <v>163.68206254782257</v>
      </c>
      <c r="E7" s="7">
        <v>349.06755939662565</v>
      </c>
      <c r="F7" s="7">
        <v>20.314712610216255</v>
      </c>
      <c r="G7" s="7">
        <v>7.5003218538781988</v>
      </c>
      <c r="H7" s="7">
        <v>53.940910548421485</v>
      </c>
      <c r="I7" s="7">
        <v>18.039279313396058</v>
      </c>
      <c r="J7" s="7"/>
      <c r="K7" s="88"/>
      <c r="M7" s="83">
        <v>2011</v>
      </c>
      <c r="N7" s="81">
        <v>661.53681932457755</v>
      </c>
      <c r="O7" s="128">
        <v>617.36098832733182</v>
      </c>
      <c r="P7" s="81">
        <v>1.1523052766547772</v>
      </c>
      <c r="Q7" s="81">
        <v>2.8294203134318048</v>
      </c>
      <c r="R7" s="81">
        <v>15.183204252310075</v>
      </c>
      <c r="S7" s="81">
        <v>25.01090115484914</v>
      </c>
      <c r="T7" s="81">
        <v>0</v>
      </c>
      <c r="U7" s="88"/>
    </row>
    <row r="8" spans="1:21" ht="16.5" customHeight="1" x14ac:dyDescent="0.3">
      <c r="B8" s="82">
        <v>38352</v>
      </c>
      <c r="C8" s="7">
        <v>717.65955805226793</v>
      </c>
      <c r="D8" s="133">
        <v>187.25150022789416</v>
      </c>
      <c r="E8" s="7">
        <v>414.52312232128872</v>
      </c>
      <c r="F8" s="7">
        <v>20.617862549816909</v>
      </c>
      <c r="G8" s="7">
        <v>13.231184229082645</v>
      </c>
      <c r="H8" s="7">
        <v>62.782762175509461</v>
      </c>
      <c r="I8" s="7">
        <v>19.253126548675958</v>
      </c>
      <c r="J8" s="7"/>
      <c r="K8" s="88"/>
      <c r="M8" s="83">
        <v>2012</v>
      </c>
      <c r="N8" s="81">
        <v>757.00083146843349</v>
      </c>
      <c r="O8" s="128">
        <v>700.17067709720311</v>
      </c>
      <c r="P8" s="81">
        <v>1.086108902009786</v>
      </c>
      <c r="Q8" s="81">
        <v>3.1268561061114943</v>
      </c>
      <c r="R8" s="81">
        <v>25.372721320499235</v>
      </c>
      <c r="S8" s="81">
        <v>27.244468042609832</v>
      </c>
      <c r="T8" s="81">
        <v>0</v>
      </c>
      <c r="U8" s="88"/>
    </row>
    <row r="9" spans="1:21" ht="16.5" customHeight="1" x14ac:dyDescent="0.3">
      <c r="B9" s="82">
        <v>38717</v>
      </c>
      <c r="C9" s="7">
        <v>945.74808957842947</v>
      </c>
      <c r="D9" s="133">
        <v>207.68557156630953</v>
      </c>
      <c r="E9" s="7">
        <v>559.25662858460225</v>
      </c>
      <c r="F9" s="7">
        <v>26.150201271596469</v>
      </c>
      <c r="G9" s="7">
        <v>25.872241385377798</v>
      </c>
      <c r="H9" s="7">
        <v>76.304167639133283</v>
      </c>
      <c r="I9" s="7">
        <v>50.479279131410252</v>
      </c>
      <c r="J9" s="7"/>
      <c r="K9" s="88"/>
      <c r="M9" s="83">
        <v>2013</v>
      </c>
      <c r="N9" s="81">
        <v>693.25482836084302</v>
      </c>
      <c r="O9" s="128">
        <v>639.56693866650244</v>
      </c>
      <c r="P9" s="81">
        <v>0.88297655327047686</v>
      </c>
      <c r="Q9" s="81">
        <v>2.8239811130547277</v>
      </c>
      <c r="R9" s="81">
        <v>27.13281470237682</v>
      </c>
      <c r="S9" s="81">
        <v>22.848117325638491</v>
      </c>
      <c r="T9" s="81">
        <v>0</v>
      </c>
      <c r="U9" s="88"/>
    </row>
    <row r="10" spans="1:21" ht="16.5" customHeight="1" x14ac:dyDescent="0.3">
      <c r="B10" s="82">
        <v>39082</v>
      </c>
      <c r="C10" s="7">
        <v>1813.1019565868801</v>
      </c>
      <c r="D10" s="133">
        <v>254.99128657830221</v>
      </c>
      <c r="E10" s="7">
        <v>722.74727193472756</v>
      </c>
      <c r="F10" s="7">
        <v>30.430198466738968</v>
      </c>
      <c r="G10" s="7">
        <v>202.34491239924827</v>
      </c>
      <c r="H10" s="7">
        <v>89.824751183065118</v>
      </c>
      <c r="I10" s="7">
        <v>512.7635360247981</v>
      </c>
      <c r="J10" s="7"/>
      <c r="K10" s="88"/>
      <c r="M10" s="83">
        <v>2014</v>
      </c>
      <c r="N10" s="81">
        <v>704.87644370140993</v>
      </c>
      <c r="O10" s="128">
        <v>653.87052420281316</v>
      </c>
      <c r="P10" s="81">
        <v>0.80542514400818621</v>
      </c>
      <c r="Q10" s="81">
        <v>2.8933650470859482</v>
      </c>
      <c r="R10" s="81">
        <v>26.441964902249314</v>
      </c>
      <c r="S10" s="81">
        <v>20.865164405253523</v>
      </c>
      <c r="T10" s="81">
        <v>0</v>
      </c>
      <c r="U10" s="88"/>
    </row>
    <row r="11" spans="1:21" ht="16.5" customHeight="1" x14ac:dyDescent="0.3">
      <c r="B11" s="82">
        <v>39447</v>
      </c>
      <c r="C11" s="7">
        <v>2800.9167149166874</v>
      </c>
      <c r="D11" s="133">
        <v>435.34232255672589</v>
      </c>
      <c r="E11" s="7">
        <v>1119.9849450874788</v>
      </c>
      <c r="F11" s="7">
        <v>41.084336607312885</v>
      </c>
      <c r="G11" s="7">
        <v>296.77756192931355</v>
      </c>
      <c r="H11" s="7">
        <v>117.85091008571932</v>
      </c>
      <c r="I11" s="7">
        <v>789.87663865013678</v>
      </c>
      <c r="J11" s="7"/>
      <c r="K11" s="88"/>
      <c r="M11" s="83">
        <v>2015</v>
      </c>
      <c r="N11" s="117">
        <v>515.6751035165039</v>
      </c>
      <c r="O11" s="129">
        <v>490.54195505253199</v>
      </c>
      <c r="P11" s="117">
        <v>0.68524494676158065</v>
      </c>
      <c r="Q11" s="117">
        <v>1.5236821660930899</v>
      </c>
      <c r="R11" s="117">
        <v>10.187953146160604</v>
      </c>
      <c r="S11" s="117">
        <v>12.736268204956726</v>
      </c>
      <c r="T11" s="117">
        <v>0</v>
      </c>
      <c r="U11" s="88"/>
    </row>
    <row r="12" spans="1:21" ht="16.5" customHeight="1" x14ac:dyDescent="0.3">
      <c r="B12" s="82">
        <v>39813</v>
      </c>
      <c r="C12" s="7">
        <v>2514.6312269106479</v>
      </c>
      <c r="D12" s="133">
        <v>449.26580596614849</v>
      </c>
      <c r="E12" s="7">
        <v>1058.1868630019808</v>
      </c>
      <c r="F12" s="7">
        <v>37.375180327420551</v>
      </c>
      <c r="G12" s="7">
        <v>224.82129210617487</v>
      </c>
      <c r="H12" s="7">
        <v>121.25034923518955</v>
      </c>
      <c r="I12" s="7">
        <v>623.73173627373342</v>
      </c>
      <c r="J12" s="7"/>
      <c r="K12" s="88"/>
      <c r="M12" s="83">
        <v>2016</v>
      </c>
      <c r="N12" s="118">
        <v>761.82109247371659</v>
      </c>
      <c r="O12" s="130">
        <v>725.9867795678631</v>
      </c>
      <c r="P12" s="118">
        <v>0.87674118238314991</v>
      </c>
      <c r="Q12" s="118">
        <v>2.647229802913329</v>
      </c>
      <c r="R12" s="118">
        <v>13.337949022158668</v>
      </c>
      <c r="S12" s="118">
        <v>18.97239289839829</v>
      </c>
      <c r="T12" s="118">
        <v>0</v>
      </c>
      <c r="U12" s="88"/>
    </row>
    <row r="13" spans="1:21" ht="16.5" customHeight="1" x14ac:dyDescent="0.3">
      <c r="B13" s="82">
        <v>40178</v>
      </c>
      <c r="C13" s="7">
        <v>3843.6469637920786</v>
      </c>
      <c r="D13" s="133">
        <v>664.05172395317163</v>
      </c>
      <c r="E13" s="7">
        <v>1525.277541363263</v>
      </c>
      <c r="F13" s="7">
        <v>63.813143746327249</v>
      </c>
      <c r="G13" s="7">
        <v>360.83872556097594</v>
      </c>
      <c r="H13" s="7">
        <v>224.42636724458657</v>
      </c>
      <c r="I13" s="7">
        <v>1005.2394619237544</v>
      </c>
      <c r="J13" s="7"/>
      <c r="K13" s="88"/>
      <c r="M13" s="184" t="s">
        <v>162</v>
      </c>
      <c r="N13" s="184"/>
      <c r="O13" s="184"/>
      <c r="P13" s="184"/>
      <c r="Q13" s="184"/>
      <c r="R13" s="184"/>
      <c r="S13" s="184"/>
      <c r="T13" s="184"/>
    </row>
    <row r="14" spans="1:21" ht="16.5" customHeight="1" x14ac:dyDescent="0.3">
      <c r="B14" s="82">
        <v>40543</v>
      </c>
      <c r="C14" s="7">
        <v>4802.876684363765</v>
      </c>
      <c r="D14" s="133">
        <v>777.42629757505563</v>
      </c>
      <c r="E14" s="7">
        <v>1952.1803617508617</v>
      </c>
      <c r="F14" s="7">
        <v>75.874412804145422</v>
      </c>
      <c r="G14" s="7">
        <v>430.86287863777386</v>
      </c>
      <c r="H14" s="7">
        <v>322.9485706933994</v>
      </c>
      <c r="I14" s="7">
        <v>1243.5841629025292</v>
      </c>
      <c r="J14" s="7"/>
      <c r="K14" s="88"/>
      <c r="M14" s="185"/>
      <c r="N14" s="185"/>
      <c r="O14" s="185"/>
      <c r="P14" s="185"/>
      <c r="Q14" s="185"/>
      <c r="R14" s="185"/>
      <c r="S14" s="185"/>
      <c r="T14" s="185"/>
    </row>
    <row r="15" spans="1:21" ht="16.5" customHeight="1" x14ac:dyDescent="0.3">
      <c r="B15" s="82">
        <v>40908</v>
      </c>
      <c r="C15" s="7">
        <v>5095.9080832148729</v>
      </c>
      <c r="D15" s="133">
        <v>848.03845454153782</v>
      </c>
      <c r="E15" s="7">
        <v>2057.8574454035547</v>
      </c>
      <c r="F15" s="7">
        <v>70.373575598099862</v>
      </c>
      <c r="G15" s="7">
        <v>509.52250976127686</v>
      </c>
      <c r="H15" s="7">
        <v>331.38034347817586</v>
      </c>
      <c r="I15" s="7">
        <v>1278.7357544322272</v>
      </c>
      <c r="J15" s="7"/>
      <c r="K15" s="88"/>
      <c r="M15" s="185"/>
      <c r="N15" s="185"/>
      <c r="O15" s="185"/>
      <c r="P15" s="185"/>
      <c r="Q15" s="185"/>
      <c r="R15" s="185"/>
      <c r="S15" s="185"/>
      <c r="T15" s="185"/>
    </row>
    <row r="16" spans="1:21" ht="16.5" customHeight="1" thickBot="1" x14ac:dyDescent="0.35">
      <c r="B16" s="82">
        <v>41274</v>
      </c>
      <c r="C16" s="7">
        <v>5389.7116746263673</v>
      </c>
      <c r="D16" s="133">
        <v>882.79549105126421</v>
      </c>
      <c r="E16" s="7">
        <v>2212.3272456377426</v>
      </c>
      <c r="F16" s="7">
        <v>72.271553311766596</v>
      </c>
      <c r="G16" s="7">
        <v>512.0399800235906</v>
      </c>
      <c r="H16" s="7">
        <v>346.22808467513056</v>
      </c>
      <c r="I16" s="7">
        <v>1364.0493199268724</v>
      </c>
      <c r="J16" s="7"/>
      <c r="K16" s="88"/>
      <c r="M16" s="190" t="s">
        <v>57</v>
      </c>
      <c r="N16" s="190"/>
      <c r="O16" s="190"/>
      <c r="P16" s="190"/>
      <c r="Q16" s="190"/>
      <c r="R16" s="190"/>
      <c r="S16" s="190"/>
      <c r="T16" s="190"/>
    </row>
    <row r="17" spans="2:11" ht="16.5" customHeight="1" x14ac:dyDescent="0.3">
      <c r="B17" s="82">
        <v>41639</v>
      </c>
      <c r="C17" s="7">
        <v>5080.6015719518055</v>
      </c>
      <c r="D17" s="133">
        <v>807.61593044885751</v>
      </c>
      <c r="E17" s="7">
        <v>2111.5252262514132</v>
      </c>
      <c r="F17" s="7">
        <v>64.824454633808344</v>
      </c>
      <c r="G17" s="7">
        <v>477.27870043238102</v>
      </c>
      <c r="H17" s="7">
        <v>327.02226279394785</v>
      </c>
      <c r="I17" s="7">
        <v>1292.3349973913973</v>
      </c>
      <c r="J17" s="7"/>
      <c r="K17" s="88"/>
    </row>
    <row r="18" spans="2:11" ht="16.5" customHeight="1" x14ac:dyDescent="0.3">
      <c r="B18" s="84">
        <v>42004</v>
      </c>
      <c r="C18" s="85">
        <v>5073.1829297737313</v>
      </c>
      <c r="D18" s="134">
        <v>813.13086203638977</v>
      </c>
      <c r="E18" s="85">
        <v>2159.6995272962063</v>
      </c>
      <c r="F18" s="85">
        <v>62.149236021426177</v>
      </c>
      <c r="G18" s="85">
        <v>456.68356223189238</v>
      </c>
      <c r="H18" s="85">
        <v>333.03913118902307</v>
      </c>
      <c r="I18" s="85">
        <v>1248.4806109987937</v>
      </c>
      <c r="J18" s="85"/>
      <c r="K18" s="88"/>
    </row>
    <row r="19" spans="2:11" ht="16.5" customHeight="1" x14ac:dyDescent="0.3">
      <c r="B19" s="114">
        <v>42369</v>
      </c>
      <c r="C19" s="167">
        <v>3806.0432351059508</v>
      </c>
      <c r="D19" s="168">
        <v>702.92541950054567</v>
      </c>
      <c r="E19" s="167">
        <v>1580.6119838062932</v>
      </c>
      <c r="F19" s="167">
        <v>42.044686856033046</v>
      </c>
      <c r="G19" s="167">
        <v>329.4240343162873</v>
      </c>
      <c r="H19" s="167">
        <v>234.83123869359423</v>
      </c>
      <c r="I19" s="167">
        <v>916.20587193319773</v>
      </c>
      <c r="J19" s="115"/>
      <c r="K19" s="88"/>
    </row>
    <row r="20" spans="2:11" ht="16.5" customHeight="1" x14ac:dyDescent="0.3">
      <c r="B20" s="113">
        <v>42735</v>
      </c>
      <c r="C20" s="169">
        <v>4921.9625084862009</v>
      </c>
      <c r="D20" s="170">
        <v>931.69117749237842</v>
      </c>
      <c r="E20" s="169">
        <v>1910.1547032689575</v>
      </c>
      <c r="F20" s="169">
        <v>55.280108455822393</v>
      </c>
      <c r="G20" s="169">
        <v>465.68398047857471</v>
      </c>
      <c r="H20" s="169">
        <v>269.98858569757039</v>
      </c>
      <c r="I20" s="169">
        <v>1289.1639530928976</v>
      </c>
      <c r="J20" s="111"/>
      <c r="K20" s="88"/>
    </row>
    <row r="21" spans="2:11" ht="50.1" customHeight="1" x14ac:dyDescent="0.3">
      <c r="B21" s="186" t="s">
        <v>165</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U29"/>
  <sheetViews>
    <sheetView showGridLines="0" zoomScaleNormal="100" zoomScaleSheetLayoutView="100" workbookViewId="0">
      <selection activeCell="I20" sqref="C19:I20"/>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74" customWidth="1"/>
    <col min="14" max="14" width="9.140625" style="1" customWidth="1"/>
    <col min="15" max="20" width="10.5703125" style="122"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7" t="s">
        <v>52</v>
      </c>
      <c r="C2" s="87"/>
      <c r="D2" s="87"/>
      <c r="E2" s="87"/>
      <c r="F2" s="87"/>
      <c r="G2" s="87"/>
      <c r="H2" s="87"/>
      <c r="I2" s="87"/>
      <c r="J2" s="87"/>
      <c r="M2" s="189" t="s">
        <v>63</v>
      </c>
      <c r="N2" s="189"/>
      <c r="O2" s="189"/>
      <c r="P2" s="189"/>
      <c r="Q2" s="189"/>
      <c r="R2" s="189"/>
      <c r="S2" s="189"/>
      <c r="T2" s="189"/>
    </row>
    <row r="3" spans="1:21" ht="17.25" customHeight="1" thickBot="1" x14ac:dyDescent="0.35">
      <c r="B3" s="73" t="s">
        <v>17</v>
      </c>
      <c r="C3" s="2"/>
      <c r="D3" s="2"/>
      <c r="E3" s="2"/>
      <c r="F3" s="2"/>
      <c r="G3" s="2"/>
      <c r="H3" s="2"/>
      <c r="I3" s="2"/>
      <c r="J3" s="2"/>
      <c r="M3" s="188" t="s">
        <v>17</v>
      </c>
      <c r="N3" s="188"/>
      <c r="O3" s="188"/>
      <c r="P3" s="123"/>
      <c r="Q3" s="123"/>
      <c r="R3" s="123"/>
      <c r="S3" s="123"/>
      <c r="T3" s="123"/>
    </row>
    <row r="4" spans="1:21" ht="16.5" x14ac:dyDescent="0.3">
      <c r="B4" s="75"/>
      <c r="C4" s="76"/>
      <c r="D4" s="3"/>
      <c r="E4" s="3"/>
      <c r="F4" s="3"/>
      <c r="G4" s="3"/>
      <c r="H4" s="3"/>
      <c r="I4" s="3"/>
      <c r="J4" s="3"/>
      <c r="M4" s="119"/>
      <c r="N4" s="61"/>
      <c r="O4" s="124"/>
      <c r="P4" s="124"/>
      <c r="Q4" s="124"/>
      <c r="R4" s="124"/>
      <c r="S4" s="124"/>
      <c r="T4" s="124"/>
    </row>
    <row r="5" spans="1:21" ht="50.25" customHeight="1" thickBot="1" x14ac:dyDescent="0.35">
      <c r="A5" s="5"/>
      <c r="B5" s="33"/>
      <c r="C5" s="77" t="s">
        <v>24</v>
      </c>
      <c r="D5" s="125" t="s">
        <v>118</v>
      </c>
      <c r="E5" s="126" t="s">
        <v>2</v>
      </c>
      <c r="F5" s="126" t="s">
        <v>25</v>
      </c>
      <c r="G5" s="126" t="s">
        <v>3</v>
      </c>
      <c r="H5" s="126" t="s">
        <v>4</v>
      </c>
      <c r="I5" s="126" t="s">
        <v>5</v>
      </c>
      <c r="J5" s="126" t="s">
        <v>6</v>
      </c>
      <c r="K5" s="5"/>
      <c r="L5" s="5"/>
      <c r="M5" s="120"/>
      <c r="N5" s="121" t="s">
        <v>119</v>
      </c>
      <c r="O5" s="125" t="s">
        <v>154</v>
      </c>
      <c r="P5" s="126" t="s">
        <v>155</v>
      </c>
      <c r="Q5" s="126" t="s">
        <v>156</v>
      </c>
      <c r="R5" s="126" t="s">
        <v>157</v>
      </c>
      <c r="S5" s="126" t="s">
        <v>158</v>
      </c>
      <c r="T5" s="126" t="s">
        <v>159</v>
      </c>
    </row>
    <row r="6" spans="1:21" ht="16.5" customHeight="1" x14ac:dyDescent="0.3">
      <c r="B6" s="79">
        <v>37621</v>
      </c>
      <c r="C6" s="6">
        <v>2910.9379423926043</v>
      </c>
      <c r="D6" s="132">
        <v>65.535195649546964</v>
      </c>
      <c r="E6" s="6">
        <v>865.211855797731</v>
      </c>
      <c r="F6" s="6">
        <v>239.60292060423009</v>
      </c>
      <c r="G6" s="6">
        <v>416.87630918429079</v>
      </c>
      <c r="H6" s="6">
        <v>79.061841510574169</v>
      </c>
      <c r="I6" s="6">
        <v>1244.6498196462312</v>
      </c>
      <c r="J6" s="6"/>
      <c r="K6" s="88"/>
      <c r="M6" s="80">
        <v>2010</v>
      </c>
      <c r="N6" s="81">
        <v>885.4179256965632</v>
      </c>
      <c r="O6" s="127">
        <v>173.48056213736677</v>
      </c>
      <c r="P6" s="81">
        <v>205.93046599609673</v>
      </c>
      <c r="Q6" s="81">
        <v>66.066726576461051</v>
      </c>
      <c r="R6" s="81">
        <v>5.2228168356102689</v>
      </c>
      <c r="S6" s="81">
        <v>434.71735415102842</v>
      </c>
      <c r="T6" s="81">
        <v>0</v>
      </c>
      <c r="U6" s="88"/>
    </row>
    <row r="7" spans="1:21" ht="16.5" customHeight="1" x14ac:dyDescent="0.3">
      <c r="B7" s="82">
        <v>37986</v>
      </c>
      <c r="C7" s="7">
        <v>3937.7739710086448</v>
      </c>
      <c r="D7" s="133">
        <v>71.977151657016151</v>
      </c>
      <c r="E7" s="7">
        <v>1143.1680182886312</v>
      </c>
      <c r="F7" s="7">
        <v>331.49276518418139</v>
      </c>
      <c r="G7" s="7">
        <v>562.75386904028596</v>
      </c>
      <c r="H7" s="7">
        <v>115.88262289023039</v>
      </c>
      <c r="I7" s="7">
        <v>1712.4995439482996</v>
      </c>
      <c r="J7" s="7"/>
      <c r="K7" s="88"/>
      <c r="M7" s="83">
        <v>2011</v>
      </c>
      <c r="N7" s="81">
        <v>1035.6339082346396</v>
      </c>
      <c r="O7" s="128">
        <v>653.20778332341627</v>
      </c>
      <c r="P7" s="81">
        <v>224.81282799704942</v>
      </c>
      <c r="Q7" s="81">
        <v>76.338839991812833</v>
      </c>
      <c r="R7" s="81">
        <v>5.1825624842224887</v>
      </c>
      <c r="S7" s="81">
        <v>76.091894438138681</v>
      </c>
      <c r="T7" s="81">
        <v>0</v>
      </c>
      <c r="U7" s="88"/>
    </row>
    <row r="8" spans="1:21" ht="16.5" customHeight="1" x14ac:dyDescent="0.3">
      <c r="B8" s="82">
        <v>38352</v>
      </c>
      <c r="C8" s="7">
        <v>4757.7456182730148</v>
      </c>
      <c r="D8" s="133">
        <v>75.038301413255141</v>
      </c>
      <c r="E8" s="7">
        <v>1351.0255820280463</v>
      </c>
      <c r="F8" s="7">
        <v>386.16729824561287</v>
      </c>
      <c r="G8" s="7">
        <v>672.79658339424759</v>
      </c>
      <c r="H8" s="7">
        <v>148.17401066033094</v>
      </c>
      <c r="I8" s="7">
        <v>2124.5438425315219</v>
      </c>
      <c r="J8" s="7"/>
      <c r="K8" s="88"/>
      <c r="M8" s="83">
        <v>2012</v>
      </c>
      <c r="N8" s="81">
        <v>1241.0659450965036</v>
      </c>
      <c r="O8" s="128">
        <v>796.03505104428177</v>
      </c>
      <c r="P8" s="81">
        <v>270.89251076697872</v>
      </c>
      <c r="Q8" s="81">
        <v>85.339968210111721</v>
      </c>
      <c r="R8" s="81">
        <v>5.7657016702443471</v>
      </c>
      <c r="S8" s="81">
        <v>83.032713404886948</v>
      </c>
      <c r="T8" s="81">
        <v>0</v>
      </c>
      <c r="U8" s="88"/>
    </row>
    <row r="9" spans="1:21" ht="16.5" customHeight="1" x14ac:dyDescent="0.3">
      <c r="B9" s="82">
        <v>38717</v>
      </c>
      <c r="C9" s="7">
        <v>5402.8297314864558</v>
      </c>
      <c r="D9" s="133">
        <v>77.827537996357051</v>
      </c>
      <c r="E9" s="7">
        <v>1488.1111411045324</v>
      </c>
      <c r="F9" s="7">
        <v>438.5510038615667</v>
      </c>
      <c r="G9" s="7">
        <v>777.99689340619352</v>
      </c>
      <c r="H9" s="7">
        <v>175.50583846994545</v>
      </c>
      <c r="I9" s="7">
        <v>2444.83731664786</v>
      </c>
      <c r="J9" s="7"/>
      <c r="K9" s="88"/>
      <c r="M9" s="83">
        <v>2013</v>
      </c>
      <c r="N9" s="81">
        <v>1270.8382581386645</v>
      </c>
      <c r="O9" s="128">
        <v>858.23011860881275</v>
      </c>
      <c r="P9" s="81">
        <v>257.22314155589891</v>
      </c>
      <c r="Q9" s="81">
        <v>76.171436050566896</v>
      </c>
      <c r="R9" s="81">
        <v>5.6045341815826886</v>
      </c>
      <c r="S9" s="81">
        <v>73.609027741803217</v>
      </c>
      <c r="T9" s="81">
        <v>0</v>
      </c>
      <c r="U9" s="88"/>
    </row>
    <row r="10" spans="1:21" ht="16.5" customHeight="1" x14ac:dyDescent="0.3">
      <c r="B10" s="82">
        <v>39082</v>
      </c>
      <c r="C10" s="7">
        <v>6116.143342008927</v>
      </c>
      <c r="D10" s="133">
        <v>82.147670309534419</v>
      </c>
      <c r="E10" s="7">
        <v>1589.1523749260903</v>
      </c>
      <c r="F10" s="7">
        <v>484.25023885871167</v>
      </c>
      <c r="G10" s="7">
        <v>863.91614684902504</v>
      </c>
      <c r="H10" s="7">
        <v>201.44385904063796</v>
      </c>
      <c r="I10" s="7">
        <v>2895.2330520249275</v>
      </c>
      <c r="J10" s="7"/>
      <c r="K10" s="88"/>
      <c r="M10" s="83">
        <v>2014</v>
      </c>
      <c r="N10" s="81">
        <v>1344.5803461441142</v>
      </c>
      <c r="O10" s="128">
        <v>949.94823859387986</v>
      </c>
      <c r="P10" s="81">
        <v>252.09708831929871</v>
      </c>
      <c r="Q10" s="81">
        <v>73.014418670031304</v>
      </c>
      <c r="R10" s="81">
        <v>5.42789637260897</v>
      </c>
      <c r="S10" s="81">
        <v>64.092704188295485</v>
      </c>
      <c r="T10" s="81">
        <v>0</v>
      </c>
      <c r="U10" s="88"/>
    </row>
    <row r="11" spans="1:21" ht="16.5" customHeight="1" x14ac:dyDescent="0.3">
      <c r="B11" s="82">
        <v>39447</v>
      </c>
      <c r="C11" s="7">
        <v>7744.9798957777912</v>
      </c>
      <c r="D11" s="133">
        <v>96.225967748633138</v>
      </c>
      <c r="E11" s="7">
        <v>2091.367343611706</v>
      </c>
      <c r="F11" s="7">
        <v>580.45609045608694</v>
      </c>
      <c r="G11" s="7">
        <v>1054.8413088102984</v>
      </c>
      <c r="H11" s="7">
        <v>269.62587888435189</v>
      </c>
      <c r="I11" s="7">
        <v>3652.463306266714</v>
      </c>
      <c r="J11" s="7"/>
      <c r="K11" s="88"/>
      <c r="M11" s="83">
        <v>2015</v>
      </c>
      <c r="N11" s="117">
        <v>1232.5654704697326</v>
      </c>
      <c r="O11" s="129">
        <v>875.58400253644277</v>
      </c>
      <c r="P11" s="117">
        <v>234.68853732995541</v>
      </c>
      <c r="Q11" s="117">
        <v>64.754458586927854</v>
      </c>
      <c r="R11" s="117">
        <v>5.1453246890711908</v>
      </c>
      <c r="S11" s="117">
        <v>52.393147327335356</v>
      </c>
      <c r="T11" s="117">
        <v>0</v>
      </c>
      <c r="U11" s="88"/>
    </row>
    <row r="12" spans="1:21" ht="16.5" customHeight="1" x14ac:dyDescent="0.3">
      <c r="B12" s="82">
        <v>39813</v>
      </c>
      <c r="C12" s="7">
        <v>6353.1604534542148</v>
      </c>
      <c r="D12" s="133">
        <v>107.97587716201897</v>
      </c>
      <c r="E12" s="7">
        <v>1902.1681322791774</v>
      </c>
      <c r="F12" s="7">
        <v>434.43997564419311</v>
      </c>
      <c r="G12" s="7">
        <v>820.96299488175021</v>
      </c>
      <c r="H12" s="7">
        <v>248.00883268619822</v>
      </c>
      <c r="I12" s="7">
        <v>2839.6046408008765</v>
      </c>
      <c r="J12" s="7"/>
      <c r="K12" s="88"/>
      <c r="M12" s="83">
        <v>2016</v>
      </c>
      <c r="N12" s="118">
        <v>1381.0976522609044</v>
      </c>
      <c r="O12" s="130">
        <v>984.76455757299857</v>
      </c>
      <c r="P12" s="118">
        <v>249.75197546038936</v>
      </c>
      <c r="Q12" s="118">
        <v>84.454301804341782</v>
      </c>
      <c r="R12" s="118">
        <v>5.8036422046800187</v>
      </c>
      <c r="S12" s="118">
        <v>56.323175218494569</v>
      </c>
      <c r="T12" s="118">
        <v>0</v>
      </c>
      <c r="U12" s="88"/>
    </row>
    <row r="13" spans="1:21" ht="16.5" customHeight="1" x14ac:dyDescent="0.3">
      <c r="B13" s="82">
        <v>40178</v>
      </c>
      <c r="C13" s="7">
        <v>7941.3118249526442</v>
      </c>
      <c r="D13" s="133">
        <v>122.20626560021128</v>
      </c>
      <c r="E13" s="7">
        <v>2203.0821703183824</v>
      </c>
      <c r="F13" s="7">
        <v>551.67418945002532</v>
      </c>
      <c r="G13" s="7">
        <v>1000.6094492332079</v>
      </c>
      <c r="H13" s="7">
        <v>381.82661144896798</v>
      </c>
      <c r="I13" s="7">
        <v>3681.9131389018494</v>
      </c>
      <c r="J13" s="7"/>
      <c r="K13" s="88"/>
      <c r="M13" s="184" t="s">
        <v>162</v>
      </c>
      <c r="N13" s="184"/>
      <c r="O13" s="184"/>
      <c r="P13" s="184"/>
      <c r="Q13" s="184"/>
      <c r="R13" s="184"/>
      <c r="S13" s="184"/>
      <c r="T13" s="184"/>
    </row>
    <row r="14" spans="1:21" ht="16.5" customHeight="1" x14ac:dyDescent="0.3">
      <c r="B14" s="82">
        <v>40543</v>
      </c>
      <c r="C14" s="7">
        <v>9231.5231215258791</v>
      </c>
      <c r="D14" s="133">
        <v>117.92802507131063</v>
      </c>
      <c r="E14" s="7">
        <v>2564.785825906456</v>
      </c>
      <c r="F14" s="7">
        <v>631.42922369013672</v>
      </c>
      <c r="G14" s="7">
        <v>1190.6151825551722</v>
      </c>
      <c r="H14" s="7">
        <v>431.94806410448888</v>
      </c>
      <c r="I14" s="7">
        <v>4294.8168001983149</v>
      </c>
      <c r="J14" s="7"/>
      <c r="K14" s="88"/>
      <c r="M14" s="185"/>
      <c r="N14" s="185"/>
      <c r="O14" s="185"/>
      <c r="P14" s="185"/>
      <c r="Q14" s="185"/>
      <c r="R14" s="185"/>
      <c r="S14" s="185"/>
      <c r="T14" s="185"/>
    </row>
    <row r="15" spans="1:21" ht="16.5" customHeight="1" x14ac:dyDescent="0.3">
      <c r="B15" s="82">
        <v>40908</v>
      </c>
      <c r="C15" s="7">
        <v>9390.7489366969148</v>
      </c>
      <c r="D15" s="133">
        <v>128.26989284903553</v>
      </c>
      <c r="E15" s="7">
        <v>2843.8662553599747</v>
      </c>
      <c r="F15" s="7">
        <v>666.76728036322538</v>
      </c>
      <c r="G15" s="7">
        <v>1232.7983507378012</v>
      </c>
      <c r="H15" s="7">
        <v>439.49225221339509</v>
      </c>
      <c r="I15" s="7">
        <v>4079.554905173482</v>
      </c>
      <c r="J15" s="7"/>
      <c r="K15" s="88"/>
      <c r="M15" s="185"/>
      <c r="N15" s="185"/>
      <c r="O15" s="185"/>
      <c r="P15" s="185"/>
      <c r="Q15" s="185"/>
      <c r="R15" s="185"/>
      <c r="S15" s="185"/>
      <c r="T15" s="185"/>
    </row>
    <row r="16" spans="1:21" ht="16.5" customHeight="1" thickBot="1" x14ac:dyDescent="0.35">
      <c r="B16" s="82">
        <v>41274</v>
      </c>
      <c r="C16" s="7">
        <v>10243.447133663238</v>
      </c>
      <c r="D16" s="133">
        <v>146.44164923498511</v>
      </c>
      <c r="E16" s="7">
        <v>3028.1828340708007</v>
      </c>
      <c r="F16" s="7">
        <v>726.25552957296179</v>
      </c>
      <c r="G16" s="7">
        <v>1372.355776661338</v>
      </c>
      <c r="H16" s="7">
        <v>451.16610321991317</v>
      </c>
      <c r="I16" s="7">
        <v>4519.0452409032387</v>
      </c>
      <c r="J16" s="7"/>
      <c r="K16" s="88"/>
      <c r="M16" s="190" t="s">
        <v>57</v>
      </c>
      <c r="N16" s="190"/>
      <c r="O16" s="190"/>
      <c r="P16" s="190"/>
      <c r="Q16" s="190"/>
      <c r="R16" s="190"/>
      <c r="S16" s="190"/>
      <c r="T16" s="190"/>
    </row>
    <row r="17" spans="2:11" ht="16.5" customHeight="1" x14ac:dyDescent="0.3">
      <c r="B17" s="82">
        <v>41639</v>
      </c>
      <c r="C17" s="7">
        <v>10407.608288189598</v>
      </c>
      <c r="D17" s="133">
        <v>157.52440978801644</v>
      </c>
      <c r="E17" s="7">
        <v>2937.7728854651609</v>
      </c>
      <c r="F17" s="7">
        <v>721.12049519459822</v>
      </c>
      <c r="G17" s="7">
        <v>1394.083882489258</v>
      </c>
      <c r="H17" s="7">
        <v>403.80435287301287</v>
      </c>
      <c r="I17" s="7">
        <v>4793.3022623795523</v>
      </c>
      <c r="J17" s="7"/>
      <c r="K17" s="88"/>
    </row>
    <row r="18" spans="2:11" ht="16.5" customHeight="1" x14ac:dyDescent="0.3">
      <c r="B18" s="84">
        <v>42004</v>
      </c>
      <c r="C18" s="85">
        <v>10157.672042900538</v>
      </c>
      <c r="D18" s="134">
        <v>155.81798940482105</v>
      </c>
      <c r="E18" s="85">
        <v>2864.7067849048035</v>
      </c>
      <c r="F18" s="85">
        <v>725.22769508639647</v>
      </c>
      <c r="G18" s="85">
        <v>1438.0856079072732</v>
      </c>
      <c r="H18" s="85">
        <v>363.39084391666046</v>
      </c>
      <c r="I18" s="85">
        <v>4610.4431216805851</v>
      </c>
      <c r="J18" s="85"/>
      <c r="K18" s="88"/>
    </row>
    <row r="19" spans="2:11" ht="16.5" customHeight="1" x14ac:dyDescent="0.3">
      <c r="B19" s="114">
        <v>42369</v>
      </c>
      <c r="C19" s="167">
        <v>9066.8495843820001</v>
      </c>
      <c r="D19" s="168">
        <v>152.02907568139742</v>
      </c>
      <c r="E19" s="167">
        <v>2600.7073890579559</v>
      </c>
      <c r="F19" s="167">
        <v>615.76442742789186</v>
      </c>
      <c r="G19" s="167">
        <v>1303.5201866896025</v>
      </c>
      <c r="H19" s="167">
        <v>329.73651938343528</v>
      </c>
      <c r="I19" s="167">
        <v>4065.0919861417156</v>
      </c>
      <c r="J19" s="115"/>
      <c r="K19" s="88"/>
    </row>
    <row r="20" spans="2:11" ht="16.5" customHeight="1" x14ac:dyDescent="0.3">
      <c r="B20" s="113">
        <v>42735</v>
      </c>
      <c r="C20" s="169">
        <v>10065.169391541518</v>
      </c>
      <c r="D20" s="170">
        <v>160.92112891175663</v>
      </c>
      <c r="E20" s="169">
        <v>2822.2747400620278</v>
      </c>
      <c r="F20" s="169">
        <v>676.17156857908162</v>
      </c>
      <c r="G20" s="169">
        <v>1382.7811290527225</v>
      </c>
      <c r="H20" s="169">
        <v>347.90500662531758</v>
      </c>
      <c r="I20" s="169">
        <v>4675.1158183106127</v>
      </c>
      <c r="J20" s="111"/>
      <c r="K20" s="88"/>
    </row>
    <row r="21" spans="2:11" ht="50.1" customHeight="1" x14ac:dyDescent="0.3">
      <c r="B21" s="186" t="s">
        <v>166</v>
      </c>
      <c r="C21" s="187"/>
      <c r="D21" s="187"/>
      <c r="E21" s="187"/>
      <c r="F21" s="187"/>
      <c r="G21" s="187"/>
      <c r="H21" s="187"/>
      <c r="I21" s="187"/>
      <c r="J21" s="187"/>
    </row>
    <row r="22" spans="2:11" ht="16.5" customHeight="1" thickBot="1" x14ac:dyDescent="0.35">
      <c r="B22" s="110" t="s">
        <v>57</v>
      </c>
      <c r="C22" s="86"/>
      <c r="D22" s="86"/>
      <c r="E22" s="86"/>
      <c r="F22" s="86"/>
      <c r="G22" s="86"/>
      <c r="H22" s="86"/>
      <c r="I22" s="86"/>
      <c r="J22" s="86"/>
    </row>
    <row r="23" spans="2:11" ht="15" customHeight="1" x14ac:dyDescent="0.3"/>
    <row r="24" spans="2:11" ht="15" hidden="1" customHeight="1" x14ac:dyDescent="0.3"/>
    <row r="25" spans="2:11" ht="0"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sheetData>
  <mergeCells count="5">
    <mergeCell ref="B21:J21"/>
    <mergeCell ref="M3:O3"/>
    <mergeCell ref="M2:T2"/>
    <mergeCell ref="M13:T15"/>
    <mergeCell ref="M16:T16"/>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Meeting xmlns="c26a30bd-9d3e-4b94-a903-235d55f636c9">2017-04-06 Conference Call (6 April)</Meeting>
    <Sort_x0020_Order xmlns="c26a30bd-9d3e-4b94-a903-235d55f636c9">0.12</Sort_x0020_Order>
  </documentManagement>
</p:properti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384BE06080CC941BCD6D526E2F7E82500AB3B355263F19740995D808F387B7BAD" ma:contentTypeVersion="2" ma:contentTypeDescription="Create a new document." ma:contentTypeScope="" ma:versionID="bff5077d99686c5bc6fe41f9e742ea7f">
  <xsd:schema xmlns:xsd="http://www.w3.org/2001/XMLSchema" xmlns:xs="http://www.w3.org/2001/XMLSchema" xmlns:p="http://schemas.microsoft.com/office/2006/metadata/properties" xmlns:ns2="c26a30bd-9d3e-4b94-a903-235d55f636c9" targetNamespace="http://schemas.microsoft.com/office/2006/metadata/properties" ma:root="true" ma:fieldsID="237a2ce695c5e50f2d5711a0f16ae8c6" ns2:_="">
    <xsd:import namespace="c26a30bd-9d3e-4b94-a903-235d55f636c9"/>
    <xsd:element name="properties">
      <xsd:complexType>
        <xsd:sequence>
          <xsd:element name="documentManagement">
            <xsd:complexType>
              <xsd:all>
                <xsd:element ref="ns2:Sort_x0020_Order" minOccurs="0"/>
                <xsd:element ref="ns2:Meeting"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26a30bd-9d3e-4b94-a903-235d55f636c9" elementFormDefault="qualified">
    <xsd:import namespace="http://schemas.microsoft.com/office/2006/documentManagement/types"/>
    <xsd:import namespace="http://schemas.microsoft.com/office/infopath/2007/PartnerControls"/>
    <xsd:element name="Sort_x0020_Order" ma:index="8" nillable="true" ma:displayName="Sort Order" ma:internalName="Sort_x0020_Order">
      <xsd:simpleType>
        <xsd:restriction base="dms:Number"/>
      </xsd:simpleType>
    </xsd:element>
    <xsd:element name="Meeting" ma:index="9" nillable="true" ma:displayName="Meeting" ma:default="2017-03-16 Rome (16-17 March)" ma:format="Dropdown" ma:internalName="Meeting">
      <xsd:simpleType>
        <xsd:restriction base="dms:Choice">
          <xsd:enumeration value="2017-04-06 Conference Call (6 April)"/>
          <xsd:enumeration value="2017-03-16 Rome (16-17 March)"/>
          <xsd:enumeration value="2017-03-01 Conference Call (1 March)"/>
          <xsd:enumeration value="2017-02-09 Conference Call (9 February)"/>
          <xsd:enumeration value="2017-01-20 Conference Call (20 January)"/>
          <xsd:enumeration value="2016-12-06 Conference Call (6 December)"/>
          <xsd:enumeration value="2016-11-30 Conference Call (30 November)"/>
          <xsd:enumeration value="2016-11-02 Conference Call (2 November)"/>
          <xsd:enumeration value="2016-10-28 Conference Call (28 October)"/>
          <xsd:enumeration value="2016-09-19 Basel (19-20 September)"/>
          <xsd:enumeration value="2016-08-31 Conference Call (31 August)"/>
          <xsd:enumeration value="2016-07-26 Conference Call (26 July)"/>
          <xsd:enumeration value="2016-06-23 Conference Call (23 June)"/>
          <xsd:enumeration value="2016-06-02 Basel (2-3 June)"/>
          <xsd:enumeration value="2016-05-25 Conference Call (25 May)"/>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85C476D-A5C7-4FCF-9C18-D8BE9692FF84}">
  <ds:schemaRefs>
    <ds:schemaRef ds:uri="http://schemas.microsoft.com/office/infopath/2007/PartnerControls"/>
    <ds:schemaRef ds:uri="http://schemas.openxmlformats.org/package/2006/metadata/core-properties"/>
    <ds:schemaRef ds:uri="http://purl.org/dc/terms/"/>
    <ds:schemaRef ds:uri="http://purl.org/dc/dcmitype/"/>
    <ds:schemaRef ds:uri="c26a30bd-9d3e-4b94-a903-235d55f636c9"/>
    <ds:schemaRef ds:uri="http://schemas.microsoft.com/office/2006/documentManagement/types"/>
    <ds:schemaRef ds:uri="http://schemas.microsoft.com/office/2006/metadata/properties"/>
    <ds:schemaRef ds:uri="http://www.w3.org/XML/1998/namespace"/>
    <ds:schemaRef ds:uri="http://purl.org/dc/elements/1.1/"/>
  </ds:schemaRefs>
</ds:datastoreItem>
</file>

<file path=customXml/itemProps2.xml><?xml version="1.0" encoding="utf-8"?>
<ds:datastoreItem xmlns:ds="http://schemas.openxmlformats.org/officeDocument/2006/customXml" ds:itemID="{73192FD9-2790-47E8-A0F9-CA48A504D359}">
  <ds:schemaRefs>
    <ds:schemaRef ds:uri="http://schemas.microsoft.com/office/2006/metadata/longProperties"/>
  </ds:schemaRefs>
</ds:datastoreItem>
</file>

<file path=customXml/itemProps3.xml><?xml version="1.0" encoding="utf-8"?>
<ds:datastoreItem xmlns:ds="http://schemas.openxmlformats.org/officeDocument/2006/customXml" ds:itemID="{12B5400F-5AFC-437F-8568-121A89B9AF1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26a30bd-9d3e-4b94-a903-235d55f636c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C31C469-92BB-4004-A2C3-FF4DA179696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5</vt:i4>
      </vt:variant>
      <vt:variant>
        <vt:lpstr>Named Ranges</vt:lpstr>
      </vt:variant>
      <vt:variant>
        <vt:i4>33</vt:i4>
      </vt:variant>
    </vt:vector>
  </HeadingPairs>
  <TitlesOfParts>
    <vt:vector size="68" baseType="lpstr">
      <vt:lpstr>First Page</vt:lpstr>
      <vt:lpstr>Table of Contents</vt:lpstr>
      <vt:lpstr>21+EA-group aggregates</vt:lpstr>
      <vt:lpstr>29-group aggregates</vt:lpstr>
      <vt:lpstr>Argentina</vt:lpstr>
      <vt:lpstr>Australia</vt:lpstr>
      <vt:lpstr>Belgium</vt:lpstr>
      <vt:lpstr>Brazil</vt:lpstr>
      <vt:lpstr>Canada</vt:lpstr>
      <vt:lpstr>Cayman Islands</vt:lpstr>
      <vt:lpstr>Chile</vt:lpstr>
      <vt:lpstr>China</vt:lpstr>
      <vt:lpstr>Euro Area</vt:lpstr>
      <vt:lpstr>France</vt:lpstr>
      <vt:lpstr>Germany</vt:lpstr>
      <vt:lpstr>Hong Kong</vt:lpstr>
      <vt:lpstr>India</vt:lpstr>
      <vt:lpstr>Indonesia</vt:lpstr>
      <vt:lpstr>Ireland</vt:lpstr>
      <vt:lpstr>Italy</vt:lpstr>
      <vt:lpstr>Japan</vt:lpstr>
      <vt:lpstr>Korea</vt:lpstr>
      <vt:lpstr>Luxembourg</vt:lpstr>
      <vt:lpstr>Mexico</vt:lpstr>
      <vt:lpstr>Netherlands</vt:lpstr>
      <vt:lpstr>Russia</vt:lpstr>
      <vt:lpstr>Saudi Arabia</vt:lpstr>
      <vt:lpstr>Singapore</vt:lpstr>
      <vt:lpstr>South Africa</vt:lpstr>
      <vt:lpstr>Spain</vt:lpstr>
      <vt:lpstr>Switzerland</vt:lpstr>
      <vt:lpstr>Turkey</vt:lpstr>
      <vt:lpstr>United Kingdom</vt:lpstr>
      <vt:lpstr>United States</vt:lpstr>
      <vt:lpstr>Exchange rates</vt:lpstr>
      <vt:lpstr>'21+EA-group aggregates'!Print_Area</vt:lpstr>
      <vt:lpstr>'29-group aggregates'!Print_Area</vt:lpstr>
      <vt:lpstr>Argentina!Print_Area</vt:lpstr>
      <vt:lpstr>Australia!Print_Area</vt:lpstr>
      <vt:lpstr>Belgium!Print_Area</vt:lpstr>
      <vt:lpstr>Brazil!Print_Area</vt:lpstr>
      <vt:lpstr>Canada!Print_Area</vt:lpstr>
      <vt:lpstr>'Cayman Islands'!Print_Area</vt:lpstr>
      <vt:lpstr>Chile!Print_Area</vt:lpstr>
      <vt:lpstr>China!Print_Area</vt:lpstr>
      <vt:lpstr>'Euro Area'!Print_Area</vt:lpstr>
      <vt:lpstr>'First Page'!Print_Area</vt:lpstr>
      <vt:lpstr>France!Print_Area</vt:lpstr>
      <vt:lpstr>Germany!Print_Area</vt:lpstr>
      <vt:lpstr>'Hong Kong'!Print_Area</vt:lpstr>
      <vt:lpstr>India!Print_Area</vt:lpstr>
      <vt:lpstr>Indonesia!Print_Area</vt:lpstr>
      <vt:lpstr>Ireland!Print_Area</vt:lpstr>
      <vt:lpstr>Italy!Print_Area</vt:lpstr>
      <vt:lpstr>Japan!Print_Area</vt:lpstr>
      <vt:lpstr>Korea!Print_Area</vt:lpstr>
      <vt:lpstr>Mexico!Print_Area</vt:lpstr>
      <vt:lpstr>Netherlands!Print_Area</vt:lpstr>
      <vt:lpstr>Russia!Print_Area</vt:lpstr>
      <vt:lpstr>'Saudi Arabia'!Print_Area</vt:lpstr>
      <vt:lpstr>Singapore!Print_Area</vt:lpstr>
      <vt:lpstr>'South Africa'!Print_Area</vt:lpstr>
      <vt:lpstr>Spain!Print_Area</vt:lpstr>
      <vt:lpstr>Switzerland!Print_Area</vt:lpstr>
      <vt:lpstr>'Table of Contents'!Print_Area</vt:lpstr>
      <vt:lpstr>Turkey!Print_Area</vt:lpstr>
      <vt:lpstr>'United Kingdom'!Print_Area</vt:lpstr>
      <vt:lpstr>'United States'!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dow Banking Monitoring Dataset 2017</dc:title>
  <dc:creator>Cornelius.Kuth@fsb.org</dc:creator>
  <cp:keywords>FSB;shadow banking;dataset</cp:keywords>
  <cp:lastModifiedBy>Perry, Joe</cp:lastModifiedBy>
  <cp:lastPrinted>2017-05-10T09:32:50Z</cp:lastPrinted>
  <dcterms:created xsi:type="dcterms:W3CDTF">2006-09-16T00:00:00Z</dcterms:created>
  <dcterms:modified xsi:type="dcterms:W3CDTF">2018-03-05T10:1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6EF7F11-4993-4559-9A9E-FB192D1921F9}</vt:lpwstr>
  </property>
</Properties>
</file>